ent horizontal="left" vertical="center" indent="1"/>
    </xf>
    <xf numFmtId="4" fontId="39" fillId="95" borderId="146" applyNumberFormat="0" applyProtection="0">
      <alignment horizontal="right" vertical="center"/>
    </xf>
    <xf numFmtId="0" fontId="3" fillId="4" borderId="96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108" applyNumberFormat="0">
      <protection locked="0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100" borderId="9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0" fontId="22" fillId="10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98" borderId="116" applyNumberFormat="0" applyProtection="0">
      <alignment horizontal="left" vertical="center" indent="1"/>
    </xf>
    <xf numFmtId="4" fontId="39" fillId="61" borderId="114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22" fillId="88" borderId="116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2" fillId="54" borderId="112" applyNumberFormat="0" applyProtection="0">
      <alignment vertical="center"/>
    </xf>
    <xf numFmtId="4" fontId="81" fillId="54" borderId="114" applyNumberFormat="0" applyProtection="0">
      <alignment vertical="center"/>
    </xf>
    <xf numFmtId="4" fontId="22" fillId="82" borderId="112" applyNumberFormat="0" applyProtection="0">
      <alignment vertical="center"/>
    </xf>
    <xf numFmtId="4" fontId="86" fillId="109" borderId="9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89" borderId="157" applyNumberFormat="0" applyProtection="0">
      <alignment horizontal="right" vertical="center"/>
    </xf>
    <xf numFmtId="0" fontId="3" fillId="55" borderId="157" applyNumberFormat="0" applyProtection="0">
      <alignment horizontal="left" vertical="top" indent="1"/>
    </xf>
    <xf numFmtId="0" fontId="31" fillId="0" borderId="100" applyNumberFormat="0" applyFill="0" applyAlignment="0" applyProtection="0"/>
    <xf numFmtId="0" fontId="3" fillId="0" borderId="0"/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40" fillId="69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2" fillId="66" borderId="14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40" fillId="69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4" fillId="69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158" fillId="15" borderId="0" applyNumberFormat="0" applyBorder="0" applyAlignment="0" applyProtection="0"/>
    <xf numFmtId="0" fontId="158" fillId="19" borderId="0" applyNumberFormat="0" applyBorder="0" applyAlignment="0" applyProtection="0"/>
    <xf numFmtId="0" fontId="158" fillId="23" borderId="0" applyNumberFormat="0" applyBorder="0" applyAlignment="0" applyProtection="0"/>
    <xf numFmtId="0" fontId="158" fillId="27" borderId="0" applyNumberFormat="0" applyBorder="0" applyAlignment="0" applyProtection="0"/>
    <xf numFmtId="0" fontId="158" fillId="31" borderId="0" applyNumberFormat="0" applyBorder="0" applyAlignment="0" applyProtection="0"/>
    <xf numFmtId="0" fontId="158" fillId="35" borderId="0" applyNumberFormat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157" fillId="0" borderId="0" applyNumberFormat="0" applyFill="0" applyBorder="0" applyAlignment="0" applyProtection="0"/>
    <xf numFmtId="0" fontId="2" fillId="0" borderId="0"/>
    <xf numFmtId="4" fontId="34" fillId="61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0" fontId="3" fillId="0" borderId="0"/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4" fillId="60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4" fillId="58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0" fontId="28" fillId="0" borderId="0"/>
    <xf numFmtId="4" fontId="39" fillId="87" borderId="130" applyNumberFormat="0" applyProtection="0">
      <alignment horizontal="right" vertical="center"/>
    </xf>
    <xf numFmtId="4" fontId="34" fillId="5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4" fillId="56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159" fillId="0" borderId="0"/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0" fontId="105" fillId="0" borderId="0"/>
    <xf numFmtId="0" fontId="22" fillId="0" borderId="0"/>
    <xf numFmtId="0" fontId="22" fillId="0" borderId="0"/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33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105" fillId="0" borderId="0"/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105" fillId="0" borderId="0"/>
    <xf numFmtId="4" fontId="35" fillId="82" borderId="130" applyNumberFormat="0" applyProtection="0">
      <alignment vertical="center"/>
    </xf>
    <xf numFmtId="0" fontId="105" fillId="0" borderId="0"/>
    <xf numFmtId="0" fontId="2" fillId="0" borderId="0"/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22" fillId="48" borderId="144" applyNumberFormat="0" applyFont="0" applyAlignment="0" applyProtection="0"/>
    <xf numFmtId="4" fontId="22" fillId="82" borderId="144" applyNumberFormat="0" applyProtection="0">
      <alignment vertical="center"/>
    </xf>
    <xf numFmtId="0" fontId="80" fillId="0" borderId="128">
      <alignment horizontal="center"/>
    </xf>
    <xf numFmtId="4" fontId="82" fillId="54" borderId="144" applyNumberFormat="0" applyProtection="0">
      <alignment vertical="center"/>
    </xf>
    <xf numFmtId="4" fontId="22" fillId="54" borderId="144" applyNumberFormat="0" applyProtection="0">
      <alignment horizontal="left" vertical="center" indent="1"/>
    </xf>
    <xf numFmtId="4" fontId="22" fillId="85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0" fontId="22" fillId="101" borderId="144" applyNumberFormat="0" applyProtection="0">
      <alignment horizontal="left" vertical="center" indent="1"/>
    </xf>
    <xf numFmtId="0" fontId="139" fillId="104" borderId="129" applyNumberFormat="0" applyAlignment="0" applyProtection="0"/>
    <xf numFmtId="4" fontId="39" fillId="88" borderId="157" applyNumberFormat="0" applyProtection="0">
      <alignment horizontal="right" vertical="center"/>
    </xf>
    <xf numFmtId="0" fontId="135" fillId="0" borderId="128">
      <alignment horizontal="left"/>
    </xf>
    <xf numFmtId="0" fontId="135" fillId="0" borderId="128">
      <alignment horizontal="right"/>
    </xf>
    <xf numFmtId="0" fontId="134" fillId="116" borderId="139" applyNumberFormat="0" applyAlignment="0" applyProtection="0"/>
    <xf numFmtId="10" fontId="22" fillId="72" borderId="135" applyNumberFormat="0" applyBorder="0" applyAlignment="0" applyProtection="0"/>
    <xf numFmtId="0" fontId="120" fillId="104" borderId="139" applyNumberFormat="0" applyAlignment="0" applyProtection="0"/>
    <xf numFmtId="0" fontId="119" fillId="0" borderId="138" applyFill="0" applyProtection="0">
      <alignment horizontal="right"/>
    </xf>
    <xf numFmtId="0" fontId="41" fillId="0" borderId="125" applyNumberFormat="0" applyFill="0" applyAlignment="0" applyProtection="0"/>
    <xf numFmtId="4" fontId="22" fillId="83" borderId="144" applyNumberFormat="0" applyProtection="0">
      <alignment horizontal="left" vertical="center" indent="1"/>
    </xf>
    <xf numFmtId="4" fontId="22" fillId="89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105" fillId="108" borderId="90" applyNumberFormat="0" applyFont="0" applyAlignment="0" applyProtection="0"/>
    <xf numFmtId="4" fontId="81" fillId="72" borderId="129" applyNumberFormat="0" applyProtection="0">
      <alignment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81" fillId="100" borderId="129" applyNumberFormat="0" applyProtection="0">
      <alignment horizontal="right" vertical="center"/>
    </xf>
    <xf numFmtId="4" fontId="39" fillId="100" borderId="129" applyNumberFormat="0" applyProtection="0">
      <alignment horizontal="right" vertical="center"/>
    </xf>
    <xf numFmtId="0" fontId="84" fillId="108" borderId="130" applyNumberFormat="0" applyProtection="0">
      <alignment horizontal="left" vertical="top" indent="1"/>
    </xf>
    <xf numFmtId="4" fontId="39" fillId="72" borderId="129" applyNumberFormat="0" applyProtection="0">
      <alignment horizontal="left" vertical="center" indent="1"/>
    </xf>
    <xf numFmtId="4" fontId="84" fillId="104" borderId="130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4" fontId="82" fillId="72" borderId="135" applyNumberFormat="0" applyProtection="0">
      <alignment vertical="center"/>
    </xf>
    <xf numFmtId="4" fontId="39" fillId="72" borderId="129" applyNumberFormat="0" applyProtection="0">
      <alignment vertical="center"/>
    </xf>
    <xf numFmtId="0" fontId="14" fillId="71" borderId="134" applyBorder="0"/>
    <xf numFmtId="0" fontId="22" fillId="70" borderId="133" applyNumberFormat="0">
      <protection locked="0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2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29" applyNumberFormat="0" applyProtection="0">
      <alignment horizontal="left" vertical="center" indent="1"/>
    </xf>
    <xf numFmtId="0" fontId="22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5" fillId="54" borderId="130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8" fontId="3" fillId="0" borderId="150" applyFont="0" applyFill="0" applyBorder="0" applyProtection="0">
      <alignment horizontal="right"/>
    </xf>
    <xf numFmtId="4" fontId="39" fillId="88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4" fillId="62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4" fillId="6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88" fillId="70" borderId="112" applyNumberFormat="0" applyProtection="0">
      <alignment horizontal="right" vertical="center"/>
    </xf>
    <xf numFmtId="4" fontId="87" fillId="100" borderId="129" applyNumberFormat="0" applyProtection="0">
      <alignment horizontal="right" vertical="center"/>
    </xf>
    <xf numFmtId="0" fontId="22" fillId="73" borderId="135"/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82" fillId="67" borderId="112" applyNumberFormat="0" applyProtection="0">
      <alignment horizontal="right" vertical="center"/>
    </xf>
    <xf numFmtId="4" fontId="81" fillId="100" borderId="129" applyNumberFormat="0" applyProtection="0">
      <alignment horizontal="right" vertical="center"/>
    </xf>
    <xf numFmtId="4" fontId="39" fillId="0" borderId="129" applyNumberFormat="0" applyProtection="0">
      <alignment horizontal="right" vertical="center"/>
    </xf>
    <xf numFmtId="0" fontId="84" fillId="108" borderId="130" applyNumberFormat="0" applyProtection="0">
      <alignment horizontal="left" vertical="top" indent="1"/>
    </xf>
    <xf numFmtId="4" fontId="39" fillId="72" borderId="129" applyNumberFormat="0" applyProtection="0">
      <alignment horizontal="left" vertical="center" indent="1"/>
    </xf>
    <xf numFmtId="4" fontId="84" fillId="104" borderId="130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4" fontId="82" fillId="72" borderId="135" applyNumberFormat="0" applyProtection="0">
      <alignment vertical="center"/>
    </xf>
    <xf numFmtId="4" fontId="81" fillId="72" borderId="129" applyNumberFormat="0" applyProtection="0">
      <alignment vertical="center"/>
    </xf>
    <xf numFmtId="4" fontId="84" fillId="108" borderId="130" applyNumberFormat="0" applyProtection="0">
      <alignment vertical="center"/>
    </xf>
    <xf numFmtId="4" fontId="39" fillId="72" borderId="129" applyNumberFormat="0" applyProtection="0">
      <alignment vertical="center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101" borderId="130" applyNumberFormat="0" applyProtection="0">
      <alignment horizontal="left" vertical="top" indent="1"/>
    </xf>
    <xf numFmtId="0" fontId="22" fillId="101" borderId="130" applyNumberFormat="0" applyProtection="0">
      <alignment horizontal="left" vertical="top" indent="1"/>
    </xf>
    <xf numFmtId="0" fontId="22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2" fillId="107" borderId="130" applyNumberFormat="0" applyProtection="0">
      <alignment horizontal="left" vertical="top" indent="1"/>
    </xf>
    <xf numFmtId="0" fontId="22" fillId="107" borderId="130" applyNumberFormat="0" applyProtection="0">
      <alignment horizontal="left" vertical="top" indent="1"/>
    </xf>
    <xf numFmtId="0" fontId="22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2" fillId="102" borderId="130" applyNumberFormat="0" applyProtection="0">
      <alignment horizontal="left" vertical="top" indent="1"/>
    </xf>
    <xf numFmtId="0" fontId="22" fillId="102" borderId="130" applyNumberFormat="0" applyProtection="0">
      <alignment horizontal="left" vertical="top" indent="1"/>
    </xf>
    <xf numFmtId="0" fontId="22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71" borderId="130" applyNumberFormat="0" applyProtection="0">
      <alignment horizontal="left" vertical="top" indent="1"/>
    </xf>
    <xf numFmtId="0" fontId="22" fillId="71" borderId="130" applyNumberFormat="0" applyProtection="0">
      <alignment horizontal="left" vertical="top" indent="1"/>
    </xf>
    <xf numFmtId="0" fontId="22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5" fillId="99" borderId="129" applyNumberFormat="0" applyProtection="0">
      <alignment horizontal="left" vertical="center" indent="1"/>
    </xf>
    <xf numFmtId="4" fontId="39" fillId="97" borderId="129" applyNumberFormat="0" applyProtection="0">
      <alignment horizontal="right" vertical="center"/>
    </xf>
    <xf numFmtId="4" fontId="39" fillId="63" borderId="129" applyNumberFormat="0" applyProtection="0">
      <alignment horizontal="right" vertical="center"/>
    </xf>
    <xf numFmtId="4" fontId="39" fillId="64" borderId="129" applyNumberFormat="0" applyProtection="0">
      <alignment horizontal="right" vertical="center"/>
    </xf>
    <xf numFmtId="4" fontId="39" fillId="93" borderId="129" applyNumberFormat="0" applyProtection="0">
      <alignment horizontal="right" vertical="center"/>
    </xf>
    <xf numFmtId="4" fontId="39" fillId="91" borderId="129" applyNumberFormat="0" applyProtection="0">
      <alignment horizontal="right" vertical="center"/>
    </xf>
    <xf numFmtId="4" fontId="39" fillId="61" borderId="129" applyNumberFormat="0" applyProtection="0">
      <alignment horizontal="right" vertical="center"/>
    </xf>
    <xf numFmtId="4" fontId="39" fillId="56" borderId="129" applyNumberFormat="0" applyProtection="0">
      <alignment horizontal="right" vertical="center"/>
    </xf>
    <xf numFmtId="4" fontId="39" fillId="58" borderId="129" applyNumberFormat="0" applyProtection="0">
      <alignment horizontal="right" vertical="center"/>
    </xf>
    <xf numFmtId="4" fontId="39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83" fillId="82" borderId="130" applyNumberFormat="0" applyProtection="0">
      <alignment horizontal="left" vertical="top" indent="1"/>
    </xf>
    <xf numFmtId="4" fontId="39" fillId="5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82" fillId="54" borderId="112" applyNumberFormat="0" applyProtection="0">
      <alignment vertical="center"/>
    </xf>
    <xf numFmtId="4" fontId="81" fillId="54" borderId="129" applyNumberFormat="0" applyProtection="0">
      <alignment vertical="center"/>
    </xf>
    <xf numFmtId="4" fontId="39" fillId="54" borderId="129" applyNumberFormat="0" applyProtection="0">
      <alignment vertical="center"/>
    </xf>
    <xf numFmtId="4" fontId="22" fillId="101" borderId="147" applyNumberFormat="0" applyProtection="0">
      <alignment horizontal="left" vertical="center" indent="1"/>
    </xf>
    <xf numFmtId="0" fontId="22" fillId="48" borderId="112" applyNumberFormat="0" applyFont="0" applyAlignment="0" applyProtection="0"/>
    <xf numFmtId="0" fontId="22" fillId="48" borderId="112" applyNumberFormat="0" applyFont="0" applyAlignment="0" applyProtection="0"/>
    <xf numFmtId="0" fontId="22" fillId="48" borderId="112" applyNumberFormat="0" applyFont="0" applyAlignment="0" applyProtection="0"/>
    <xf numFmtId="4" fontId="39" fillId="102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2" fillId="66" borderId="130" applyNumberFormat="0" applyProtection="0">
      <alignment horizontal="left" vertical="center" indent="1"/>
    </xf>
    <xf numFmtId="4" fontId="34" fillId="69" borderId="130" applyNumberFormat="0" applyProtection="0">
      <alignment horizontal="right" vertical="center"/>
    </xf>
    <xf numFmtId="4" fontId="3" fillId="71" borderId="189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2" fillId="54" borderId="130" applyNumberFormat="0" applyProtection="0">
      <alignment vertical="center"/>
    </xf>
    <xf numFmtId="4" fontId="22" fillId="95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0" fontId="135" fillId="0" borderId="128">
      <alignment horizontal="right"/>
    </xf>
    <xf numFmtId="0" fontId="35" fillId="0" borderId="142" applyNumberFormat="0" applyFill="0" applyAlignment="0" applyProtection="0"/>
    <xf numFmtId="0" fontId="79" fillId="121" borderId="141" applyNumberFormat="0" applyFont="0" applyAlignment="0" applyProtection="0"/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45" fillId="69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6" fontId="3" fillId="0" borderId="0">
      <protection locked="0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4" fillId="66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4" fillId="62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0" fontId="41" fillId="0" borderId="109" applyNumberFormat="0" applyFill="0" applyAlignment="0" applyProtection="0"/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4" fillId="64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80" fillId="0" borderId="128">
      <alignment horizontal="center"/>
    </xf>
    <xf numFmtId="0" fontId="139" fillId="104" borderId="96" applyNumberFormat="0" applyAlignment="0" applyProtection="0"/>
    <xf numFmtId="4" fontId="22" fillId="83" borderId="144" applyNumberFormat="0" applyProtection="0">
      <alignment horizontal="left" vertical="center" indent="1"/>
    </xf>
    <xf numFmtId="0" fontId="48" fillId="0" borderId="122" applyNumberFormat="0" applyFill="0" applyProtection="0">
      <alignment horizontal="center"/>
    </xf>
    <xf numFmtId="0" fontId="31" fillId="0" borderId="136" applyNumberFormat="0" applyFill="0" applyAlignment="0" applyProtection="0"/>
    <xf numFmtId="4" fontId="87" fillId="100" borderId="129" applyNumberFormat="0" applyProtection="0">
      <alignment horizontal="right" vertical="center"/>
    </xf>
    <xf numFmtId="0" fontId="22" fillId="73" borderId="135"/>
    <xf numFmtId="4" fontId="86" fillId="109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84" fillId="102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2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0" fontId="56" fillId="79" borderId="144" applyNumberFormat="0" applyAlignment="0" applyProtection="0"/>
    <xf numFmtId="4" fontId="3" fillId="71" borderId="131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35" fillId="99" borderId="129" applyNumberFormat="0" applyProtection="0">
      <alignment horizontal="left" vertical="center" indent="1"/>
    </xf>
    <xf numFmtId="4" fontId="39" fillId="97" borderId="129" applyNumberFormat="0" applyProtection="0">
      <alignment horizontal="right" vertical="center"/>
    </xf>
    <xf numFmtId="4" fontId="39" fillId="63" borderId="129" applyNumberFormat="0" applyProtection="0">
      <alignment horizontal="right" vertical="center"/>
    </xf>
    <xf numFmtId="4" fontId="39" fillId="64" borderId="129" applyNumberFormat="0" applyProtection="0">
      <alignment horizontal="right" vertical="center"/>
    </xf>
    <xf numFmtId="4" fontId="39" fillId="93" borderId="129" applyNumberFormat="0" applyProtection="0">
      <alignment horizontal="right" vertical="center"/>
    </xf>
    <xf numFmtId="4" fontId="39" fillId="91" borderId="129" applyNumberFormat="0" applyProtection="0">
      <alignment horizontal="right" vertical="center"/>
    </xf>
    <xf numFmtId="4" fontId="39" fillId="61" borderId="129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39" fillId="58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67" fillId="0" borderId="113" applyNumberFormat="0" applyFill="0" applyAlignment="0" applyProtection="0"/>
    <xf numFmtId="0" fontId="3" fillId="84" borderId="129" applyNumberFormat="0" applyProtection="0">
      <alignment horizontal="left" vertical="center" indent="1"/>
    </xf>
    <xf numFmtId="0" fontId="83" fillId="82" borderId="130" applyNumberFormat="0" applyProtection="0">
      <alignment horizontal="left" vertical="top" indent="1"/>
    </xf>
    <xf numFmtId="4" fontId="39" fillId="54" borderId="129" applyNumberFormat="0" applyProtection="0">
      <alignment horizontal="left" vertical="center" indent="1"/>
    </xf>
    <xf numFmtId="4" fontId="81" fillId="54" borderId="129" applyNumberFormat="0" applyProtection="0">
      <alignment vertical="center"/>
    </xf>
    <xf numFmtId="0" fontId="77" fillId="79" borderId="129" applyNumberFormat="0" applyAlignment="0" applyProtection="0"/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4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2" borderId="188" applyNumberFormat="0" applyProtection="0">
      <alignment horizontal="right" vertical="center"/>
    </xf>
    <xf numFmtId="4" fontId="34" fillId="60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0" fontId="35" fillId="54" borderId="157" applyNumberFormat="0" applyProtection="0">
      <alignment horizontal="left" vertical="top" indent="1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45" fillId="69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40" fillId="69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4" fillId="69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4" fillId="62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4" fillId="63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4" fillId="61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4" fillId="60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4" fillId="56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5" fillId="99" borderId="187" applyNumberFormat="0" applyProtection="0">
      <alignment horizontal="left" vertical="center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33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9" fillId="100" borderId="187" applyNumberFormat="0" applyProtection="0">
      <alignment horizontal="right" vertical="center"/>
    </xf>
    <xf numFmtId="0" fontId="22" fillId="48" borderId="145" applyNumberFormat="0" applyFont="0" applyAlignment="0" applyProtection="0"/>
    <xf numFmtId="4" fontId="82" fillId="54" borderId="145" applyNumberFormat="0" applyProtection="0">
      <alignment vertical="center"/>
    </xf>
    <xf numFmtId="4" fontId="112" fillId="54" borderId="188" applyNumberFormat="0" applyProtection="0">
      <alignment vertical="center"/>
    </xf>
    <xf numFmtId="0" fontId="83" fillId="82" borderId="146" applyNumberFormat="0" applyProtection="0">
      <alignment horizontal="left" vertical="top" indent="1"/>
    </xf>
    <xf numFmtId="4" fontId="112" fillId="54" borderId="188" applyNumberFormat="0" applyProtection="0">
      <alignment vertical="center"/>
    </xf>
    <xf numFmtId="4" fontId="22" fillId="83" borderId="145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8" borderId="147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39" fillId="103" borderId="156" applyNumberFormat="0" applyProtection="0">
      <alignment horizontal="left" vertical="center" indent="1"/>
    </xf>
    <xf numFmtId="0" fontId="22" fillId="70" borderId="148" applyNumberFormat="0">
      <protection locked="0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4" fillId="64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4" fillId="61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4" fillId="60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0" fontId="41" fillId="0" borderId="125" applyNumberFormat="0" applyFill="0" applyAlignment="0" applyProtection="0"/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4" fillId="64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120" fillId="104" borderId="124" applyNumberFormat="0" applyAlignment="0" applyProtection="0"/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4" fillId="61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4" fillId="62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4" fillId="6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4" fillId="56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22" fillId="0" borderId="155" applyNumberFormat="0" applyProtection="0">
      <alignment horizontal="right" vertical="center"/>
    </xf>
    <xf numFmtId="0" fontId="3" fillId="106" borderId="129" applyNumberFormat="0" applyProtection="0">
      <alignment horizontal="left" vertical="center" indent="1"/>
    </xf>
    <xf numFmtId="4" fontId="39" fillId="72" borderId="156" applyNumberFormat="0" applyProtection="0">
      <alignment vertical="center"/>
    </xf>
    <xf numFmtId="0" fontId="3" fillId="84" borderId="156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4" fontId="82" fillId="67" borderId="155" applyNumberFormat="0" applyProtection="0">
      <alignment horizontal="right" vertical="center"/>
    </xf>
    <xf numFmtId="0" fontId="14" fillId="71" borderId="149" applyBorder="0"/>
    <xf numFmtId="4" fontId="84" fillId="108" borderId="146" applyNumberFormat="0" applyProtection="0">
      <alignment vertical="center"/>
    </xf>
    <xf numFmtId="4" fontId="22" fillId="98" borderId="158" applyNumberFormat="0" applyProtection="0">
      <alignment horizontal="left" vertical="center" indent="1"/>
    </xf>
    <xf numFmtId="4" fontId="84" fillId="104" borderId="146" applyNumberFormat="0" applyProtection="0">
      <alignment horizontal="left" vertical="center" indent="1"/>
    </xf>
    <xf numFmtId="0" fontId="84" fillId="108" borderId="146" applyNumberFormat="0" applyProtection="0">
      <alignment horizontal="left" vertical="top" indent="1"/>
    </xf>
    <xf numFmtId="4" fontId="22" fillId="0" borderId="145" applyNumberFormat="0" applyProtection="0">
      <alignment horizontal="right" vertical="center"/>
    </xf>
    <xf numFmtId="4" fontId="82" fillId="67" borderId="145" applyNumberFormat="0" applyProtection="0">
      <alignment horizontal="right" vertical="center"/>
    </xf>
    <xf numFmtId="0" fontId="83" fillId="82" borderId="157" applyNumberFormat="0" applyProtection="0">
      <alignment horizontal="left" vertical="top" indent="1"/>
    </xf>
    <xf numFmtId="4" fontId="22" fillId="83" borderId="145" applyNumberFormat="0" applyProtection="0">
      <alignment horizontal="left" vertical="center" indent="1"/>
    </xf>
    <xf numFmtId="0" fontId="84" fillId="102" borderId="146" applyNumberFormat="0" applyProtection="0">
      <alignment horizontal="left" vertical="top" indent="1"/>
    </xf>
    <xf numFmtId="0" fontId="3" fillId="4" borderId="18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4" fillId="66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88" borderId="189" applyNumberFormat="0" applyProtection="0">
      <alignment horizontal="right" vertical="center"/>
    </xf>
    <xf numFmtId="4" fontId="39" fillId="64" borderId="187" applyNumberFormat="0" applyProtection="0">
      <alignment horizontal="right" vertical="center"/>
    </xf>
    <xf numFmtId="4" fontId="39" fillId="97" borderId="187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2" fillId="102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22" fillId="107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4" fontId="39" fillId="72" borderId="187" applyNumberFormat="0" applyProtection="0">
      <alignment horizontal="left" vertical="center" indent="1"/>
    </xf>
    <xf numFmtId="4" fontId="82" fillId="67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4" fillId="56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88" fillId="70" borderId="112" applyNumberFormat="0" applyProtection="0">
      <alignment horizontal="right" vertical="center"/>
    </xf>
    <xf numFmtId="4" fontId="86" fillId="109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4" fillId="102" borderId="115" applyNumberFormat="0" applyProtection="0">
      <alignment horizontal="left" vertical="top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100" borderId="114" applyNumberFormat="0" applyProtection="0">
      <alignment horizontal="right" vertical="center"/>
    </xf>
    <xf numFmtId="4" fontId="39" fillId="72" borderId="114" applyNumberFormat="0" applyProtection="0">
      <alignment horizontal="left" vertical="center" indent="1"/>
    </xf>
    <xf numFmtId="4" fontId="39" fillId="72" borderId="114" applyNumberFormat="0" applyProtection="0">
      <alignment horizontal="left" vertical="center" indent="1"/>
    </xf>
    <xf numFmtId="4" fontId="81" fillId="72" borderId="114" applyNumberFormat="0" applyProtection="0">
      <alignment vertical="center"/>
    </xf>
    <xf numFmtId="4" fontId="39" fillId="72" borderId="114" applyNumberFormat="0" applyProtection="0">
      <alignment vertical="center"/>
    </xf>
    <xf numFmtId="0" fontId="22" fillId="70" borderId="118" applyNumberFormat="0">
      <protection locked="0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22" fillId="101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" fillId="71" borderId="116" applyNumberFormat="0" applyProtection="0">
      <alignment horizontal="left" vertical="center" indent="1"/>
    </xf>
    <xf numFmtId="4" fontId="35" fillId="99" borderId="114" applyNumberFormat="0" applyProtection="0">
      <alignment horizontal="left" vertical="center" indent="1"/>
    </xf>
    <xf numFmtId="4" fontId="39" fillId="97" borderId="114" applyNumberFormat="0" applyProtection="0">
      <alignment horizontal="right" vertical="center"/>
    </xf>
    <xf numFmtId="4" fontId="39" fillId="63" borderId="114" applyNumberFormat="0" applyProtection="0">
      <alignment horizontal="right" vertical="center"/>
    </xf>
    <xf numFmtId="4" fontId="39" fillId="64" borderId="114" applyNumberFormat="0" applyProtection="0">
      <alignment horizontal="right" vertical="center"/>
    </xf>
    <xf numFmtId="4" fontId="39" fillId="93" borderId="114" applyNumberFormat="0" applyProtection="0">
      <alignment horizontal="right" vertical="center"/>
    </xf>
    <xf numFmtId="4" fontId="39" fillId="91" borderId="114" applyNumberFormat="0" applyProtection="0">
      <alignment horizontal="right" vertical="center"/>
    </xf>
    <xf numFmtId="4" fontId="39" fillId="57" borderId="114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56" fillId="79" borderId="112" applyNumberFormat="0" applyAlignment="0" applyProtection="0"/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4" fillId="61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0" fontId="22" fillId="105" borderId="145" applyNumberFormat="0" applyProtection="0">
      <alignment horizontal="left" vertical="center" indent="1"/>
    </xf>
    <xf numFmtId="189" fontId="144" fillId="0" borderId="102" applyBorder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145" fillId="125" borderId="102" applyBorder="0" applyProtection="0">
      <alignment horizontal="centerContinuous" vertical="center"/>
    </xf>
    <xf numFmtId="4" fontId="39" fillId="87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9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86" fillId="109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56" fillId="79" borderId="155" applyNumberFormat="0" applyAlignment="0" applyProtection="0"/>
    <xf numFmtId="4" fontId="39" fillId="95" borderId="157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2" fillId="107" borderId="146" applyNumberFormat="0" applyProtection="0">
      <alignment horizontal="left" vertical="top" indent="1"/>
    </xf>
    <xf numFmtId="4" fontId="39" fillId="95" borderId="157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39" fillId="90" borderId="157" applyNumberFormat="0" applyProtection="0">
      <alignment horizontal="right" vertical="center"/>
    </xf>
    <xf numFmtId="0" fontId="3" fillId="0" borderId="0"/>
    <xf numFmtId="0" fontId="35" fillId="54" borderId="130" applyNumberFormat="0" applyProtection="0">
      <alignment horizontal="left" vertical="top" indent="1"/>
    </xf>
    <xf numFmtId="43" fontId="21" fillId="0" borderId="0" applyFont="0" applyFill="0" applyBorder="0" applyAlignment="0" applyProtection="0"/>
    <xf numFmtId="0" fontId="21" fillId="0" borderId="0"/>
    <xf numFmtId="0" fontId="3" fillId="0" borderId="0"/>
    <xf numFmtId="0" fontId="3" fillId="0" borderId="0"/>
    <xf numFmtId="0" fontId="3" fillId="55" borderId="130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0" borderId="0"/>
    <xf numFmtId="0" fontId="3" fillId="55" borderId="130" applyNumberFormat="0" applyProtection="0">
      <alignment horizontal="left" vertical="top" indent="1"/>
    </xf>
    <xf numFmtId="0" fontId="58" fillId="77" borderId="51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72" borderId="115" applyNumberFormat="0" applyProtection="0">
      <alignment vertical="center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9" fillId="54" borderId="114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39" fillId="54" borderId="114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3" fillId="0" borderId="0"/>
    <xf numFmtId="0" fontId="77" fillId="79" borderId="96" applyNumberFormat="0" applyAlignment="0" applyProtection="0"/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0" fontId="69" fillId="49" borderId="85" applyNumberFormat="0" applyAlignment="0" applyProtection="0"/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67" fillId="0" borderId="105" applyNumberFormat="0" applyFill="0" applyAlignment="0" applyProtection="0"/>
    <xf numFmtId="0" fontId="3" fillId="84" borderId="9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56" fillId="79" borderId="85" applyNumberFormat="0" applyAlignment="0" applyProtection="0"/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110" applyNumberFormat="0">
      <protection locked="0"/>
    </xf>
    <xf numFmtId="4" fontId="35" fillId="82" borderId="188" applyNumberFormat="0" applyProtection="0">
      <alignment vertical="center"/>
    </xf>
    <xf numFmtId="4" fontId="39" fillId="72" borderId="96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6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10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22" fillId="85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6" fillId="109" borderId="97" applyNumberFormat="0" applyProtection="0">
      <alignment horizontal="left" vertical="center" indent="1"/>
    </xf>
    <xf numFmtId="4" fontId="39" fillId="96" borderId="157" applyNumberFormat="0" applyProtection="0">
      <alignment horizontal="right" vertical="center"/>
    </xf>
    <xf numFmtId="4" fontId="87" fillId="100" borderId="96" applyNumberFormat="0" applyProtection="0">
      <alignment horizontal="right" vertical="center"/>
    </xf>
    <xf numFmtId="0" fontId="31" fillId="0" borderId="100" applyNumberFormat="0" applyFill="0" applyAlignment="0" applyProtection="0"/>
    <xf numFmtId="0" fontId="48" fillId="0" borderId="104" applyNumberFormat="0" applyFill="0" applyProtection="0">
      <alignment horizontal="center"/>
    </xf>
    <xf numFmtId="4" fontId="88" fillId="7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2" fillId="70" borderId="108" applyNumberFormat="0">
      <protection locked="0"/>
    </xf>
    <xf numFmtId="0" fontId="105" fillId="108" borderId="90" applyNumberFormat="0" applyFont="0" applyAlignment="0" applyProtection="0"/>
    <xf numFmtId="0" fontId="3" fillId="106" borderId="96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41" fillId="0" borderId="109" applyNumberFormat="0" applyFill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0" fontId="135" fillId="0" borderId="106">
      <alignment horizontal="right"/>
    </xf>
    <xf numFmtId="0" fontId="135" fillId="0" borderId="106">
      <alignment horizontal="left"/>
    </xf>
    <xf numFmtId="4" fontId="39" fillId="94" borderId="130" applyNumberFormat="0" applyProtection="0">
      <alignment horizontal="right" vertical="center"/>
    </xf>
    <xf numFmtId="0" fontId="139" fillId="104" borderId="96" applyNumberFormat="0" applyAlignment="0" applyProtection="0"/>
    <xf numFmtId="0" fontId="22" fillId="101" borderId="85" applyNumberFormat="0" applyProtection="0">
      <alignment horizontal="left" vertical="center" indent="1"/>
    </xf>
    <xf numFmtId="0" fontId="3" fillId="69" borderId="115" applyNumberFormat="0" applyProtection="0">
      <alignment horizontal="left" vertical="top" indent="1"/>
    </xf>
    <xf numFmtId="4" fontId="39" fillId="72" borderId="115" applyNumberFormat="0" applyProtection="0">
      <alignment vertical="center"/>
    </xf>
    <xf numFmtId="4" fontId="87" fillId="101" borderId="115" applyNumberFormat="0" applyProtection="0">
      <alignment horizontal="right" vertical="center"/>
    </xf>
    <xf numFmtId="4" fontId="82" fillId="54" borderId="85" applyNumberFormat="0" applyProtection="0">
      <alignment vertical="center"/>
    </xf>
    <xf numFmtId="0" fontId="80" fillId="0" borderId="106">
      <alignment horizontal="center"/>
    </xf>
    <xf numFmtId="0" fontId="80" fillId="0" borderId="106">
      <alignment horizontal="center"/>
    </xf>
    <xf numFmtId="0" fontId="80" fillId="0" borderId="106">
      <alignment horizontal="center"/>
    </xf>
    <xf numFmtId="4" fontId="39" fillId="94" borderId="188" applyNumberFormat="0" applyProtection="0">
      <alignment horizontal="right" vertical="center"/>
    </xf>
    <xf numFmtId="0" fontId="22" fillId="48" borderId="85" applyNumberFormat="0" applyFont="0" applyAlignment="0" applyProtection="0"/>
    <xf numFmtId="4" fontId="39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0" fontId="69" fillId="49" borderId="144" applyNumberFormat="0" applyAlignment="0" applyProtection="0"/>
    <xf numFmtId="4" fontId="39" fillId="54" borderId="129" applyNumberFormat="0" applyProtection="0">
      <alignment vertical="center"/>
    </xf>
    <xf numFmtId="4" fontId="88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0" fontId="35" fillId="0" borderId="127" applyNumberFormat="0" applyFill="0" applyAlignment="0" applyProtection="0"/>
    <xf numFmtId="4" fontId="39" fillId="90" borderId="188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5" fillId="54" borderId="157" applyNumberFormat="0" applyProtection="0">
      <alignment horizontal="left" vertical="center" indent="1"/>
    </xf>
    <xf numFmtId="0" fontId="35" fillId="54" borderId="157" applyNumberFormat="0" applyProtection="0">
      <alignment horizontal="left" vertical="top" indent="1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4" fillId="108" borderId="188" applyNumberFormat="0" applyProtection="0">
      <alignment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101" borderId="115" applyNumberFormat="0" applyProtection="0">
      <alignment horizontal="right" vertical="center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4" fillId="66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4" fillId="64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4" fillId="59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4" fillId="5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4" fillId="5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0" fontId="69" fillId="49" borderId="145" applyNumberFormat="0" applyAlignment="0" applyProtection="0"/>
    <xf numFmtId="0" fontId="84" fillId="102" borderId="188" applyNumberFormat="0" applyProtection="0">
      <alignment horizontal="left" vertical="top" indent="1"/>
    </xf>
    <xf numFmtId="4" fontId="35" fillId="82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86" borderId="145" applyNumberFormat="0" applyProtection="0">
      <alignment horizontal="right" vertical="center"/>
    </xf>
    <xf numFmtId="4" fontId="35" fillId="54" borderId="188" applyNumberFormat="0" applyProtection="0">
      <alignment horizontal="left" vertical="center" indent="1"/>
    </xf>
    <xf numFmtId="4" fontId="22" fillId="89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0" fontId="22" fillId="101" borderId="14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22" fillId="101" borderId="158" applyNumberFormat="0" applyProtection="0">
      <alignment horizontal="left" vertical="center" indent="1"/>
    </xf>
    <xf numFmtId="0" fontId="139" fillId="104" borderId="114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4" fillId="59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0" fontId="134" fillId="116" borderId="124" applyNumberFormat="0" applyAlignment="0" applyProtection="0"/>
    <xf numFmtId="4" fontId="39" fillId="88" borderId="157" applyNumberFormat="0" applyProtection="0">
      <alignment horizontal="right" vertical="center"/>
    </xf>
    <xf numFmtId="4" fontId="34" fillId="5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4" fillId="5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4" fillId="63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6" fontId="3" fillId="0" borderId="0">
      <protection locked="0"/>
    </xf>
    <xf numFmtId="4" fontId="39" fillId="94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119" fillId="0" borderId="123" applyFill="0" applyProtection="0">
      <alignment horizontal="right"/>
    </xf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4" fillId="5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4" fillId="60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0" fontId="48" fillId="0" borderId="122" applyNumberFormat="0" applyFill="0" applyProtection="0">
      <alignment horizont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4" fillId="59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4" fillId="63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4" fillId="6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4" fontId="22" fillId="94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0" fontId="22" fillId="104" borderId="145" applyNumberFormat="0" applyProtection="0">
      <alignment horizontal="left" vertical="center" indent="1"/>
    </xf>
    <xf numFmtId="0" fontId="22" fillId="73" borderId="161"/>
    <xf numFmtId="0" fontId="22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4" fontId="39" fillId="72" borderId="156" applyNumberFormat="0" applyProtection="0">
      <alignment horizontal="left" vertical="center" indent="1"/>
    </xf>
    <xf numFmtId="0" fontId="22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7" borderId="157" applyNumberFormat="0" applyProtection="0">
      <alignment horizontal="left" vertical="top" indent="1"/>
    </xf>
    <xf numFmtId="0" fontId="105" fillId="108" borderId="121" applyNumberFormat="0" applyFont="0" applyAlignment="0" applyProtection="0"/>
    <xf numFmtId="0" fontId="3" fillId="84" borderId="156" applyNumberFormat="0" applyProtection="0">
      <alignment horizontal="left" vertical="center" indent="1"/>
    </xf>
    <xf numFmtId="4" fontId="3" fillId="71" borderId="158" applyNumberFormat="0" applyProtection="0">
      <alignment horizontal="left" vertical="center" indent="1"/>
    </xf>
    <xf numFmtId="4" fontId="22" fillId="95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39" fillId="56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39" fillId="54" borderId="156" applyNumberFormat="0" applyProtection="0">
      <alignment horizontal="left" vertical="center" indent="1"/>
    </xf>
    <xf numFmtId="0" fontId="77" fillId="79" borderId="156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4" fillId="6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4" fillId="63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4" fillId="59" borderId="188" applyNumberFormat="0" applyProtection="0">
      <alignment horizontal="right" vertical="center"/>
    </xf>
    <xf numFmtId="6" fontId="3" fillId="0" borderId="0">
      <protection locked="0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92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8" borderId="189" applyNumberFormat="0" applyProtection="0">
      <alignment horizontal="left" vertical="center" indent="1"/>
    </xf>
    <xf numFmtId="4" fontId="39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22" fillId="71" borderId="188" applyNumberFormat="0" applyProtection="0">
      <alignment horizontal="left" vertical="top" indent="1"/>
    </xf>
    <xf numFmtId="0" fontId="3" fillId="103" borderId="187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4" fontId="81" fillId="72" borderId="187" applyNumberFormat="0" applyProtection="0">
      <alignment vertical="center"/>
    </xf>
    <xf numFmtId="4" fontId="39" fillId="72" borderId="187" applyNumberFormat="0" applyProtection="0">
      <alignment horizontal="left" vertical="center" indent="1"/>
    </xf>
    <xf numFmtId="4" fontId="22" fillId="0" borderId="186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6" fillId="109" borderId="18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9" fillId="72" borderId="75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3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5" fillId="54" borderId="188" applyNumberFormat="0" applyProtection="0">
      <alignment horizontal="left" vertical="center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4" fillId="5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81" fillId="100" borderId="114" applyNumberFormat="0" applyProtection="0">
      <alignment horizontal="right" vertical="center"/>
    </xf>
    <xf numFmtId="0" fontId="84" fillId="108" borderId="115" applyNumberFormat="0" applyProtection="0">
      <alignment horizontal="left" vertical="top" indent="1"/>
    </xf>
    <xf numFmtId="4" fontId="84" fillId="104" borderId="115" applyNumberFormat="0" applyProtection="0">
      <alignment horizontal="left" vertical="center" indent="1"/>
    </xf>
    <xf numFmtId="4" fontId="82" fillId="72" borderId="53" applyNumberFormat="0" applyProtection="0">
      <alignment vertical="center"/>
    </xf>
    <xf numFmtId="4" fontId="84" fillId="108" borderId="115" applyNumberFormat="0" applyProtection="0">
      <alignment vertical="center"/>
    </xf>
    <xf numFmtId="0" fontId="14" fillId="71" borderId="119" applyBorder="0"/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2" fillId="107" borderId="115" applyNumberFormat="0" applyProtection="0">
      <alignment horizontal="left" vertical="top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2" fillId="102" borderId="115" applyNumberFormat="0" applyProtection="0">
      <alignment horizontal="left" vertical="top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4" fontId="39" fillId="103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100" borderId="117" applyNumberFormat="0" applyProtection="0">
      <alignment horizontal="left" vertical="center" indent="1"/>
    </xf>
    <xf numFmtId="4" fontId="22" fillId="96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3" fillId="82" borderId="115" applyNumberFormat="0" applyProtection="0">
      <alignment horizontal="left" vertical="top" indent="1"/>
    </xf>
    <xf numFmtId="0" fontId="69" fillId="49" borderId="112" applyNumberFormat="0" applyAlignment="0" applyProtection="0"/>
    <xf numFmtId="0" fontId="67" fillId="0" borderId="113" applyNumberFormat="0" applyFill="0" applyAlignment="0" applyProtection="0"/>
    <xf numFmtId="4" fontId="39" fillId="85" borderId="157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4" fontId="39" fillId="92" borderId="157" applyNumberFormat="0" applyProtection="0">
      <alignment horizontal="right" vertical="center"/>
    </xf>
    <xf numFmtId="0" fontId="135" fillId="0" borderId="106">
      <alignment horizontal="right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22" fillId="107" borderId="144" applyNumberFormat="0" applyProtection="0">
      <alignment horizontal="left" vertical="center" indent="1"/>
    </xf>
    <xf numFmtId="4" fontId="87" fillId="101" borderId="115" applyNumberFormat="0" applyProtection="0">
      <alignment horizontal="right" vertical="center"/>
    </xf>
    <xf numFmtId="4" fontId="81" fillId="72" borderId="115" applyNumberFormat="0" applyProtection="0">
      <alignment vertical="center"/>
    </xf>
    <xf numFmtId="4" fontId="39" fillId="88" borderId="146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28" fillId="43" borderId="0" applyNumberFormat="0" applyBorder="0" applyAlignment="0" applyProtection="0"/>
    <xf numFmtId="4" fontId="39" fillId="96" borderId="130" applyNumberFormat="0" applyProtection="0">
      <alignment horizontal="right" vertical="center"/>
    </xf>
    <xf numFmtId="0" fontId="71" fillId="49" borderId="0" applyNumberFormat="0" applyBorder="0" applyAlignment="0" applyProtection="0"/>
    <xf numFmtId="4" fontId="39" fillId="92" borderId="130" applyNumberFormat="0" applyProtection="0">
      <alignment horizontal="right" vertical="center"/>
    </xf>
    <xf numFmtId="0" fontId="3" fillId="0" borderId="0"/>
    <xf numFmtId="0" fontId="22" fillId="48" borderId="85" applyNumberFormat="0" applyFont="0" applyAlignment="0" applyProtection="0"/>
    <xf numFmtId="0" fontId="105" fillId="108" borderId="137" applyNumberFormat="0" applyFont="0" applyAlignment="0" applyProtection="0"/>
    <xf numFmtId="4" fontId="22" fillId="0" borderId="144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4" fontId="82" fillId="54" borderId="85" applyNumberFormat="0" applyProtection="0">
      <alignment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4" fontId="39" fillId="72" borderId="96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6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4" fontId="82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87" fillId="100" borderId="96" applyNumberFormat="0" applyProtection="0">
      <alignment horizontal="right" vertical="center"/>
    </xf>
    <xf numFmtId="4" fontId="88" fillId="70" borderId="85" applyNumberFormat="0" applyProtection="0">
      <alignment horizontal="right" vertical="center"/>
    </xf>
    <xf numFmtId="0" fontId="75" fillId="0" borderId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54" fillId="48" borderId="0" applyNumberFormat="0" applyBorder="0" applyAlignment="0" applyProtection="0"/>
    <xf numFmtId="0" fontId="56" fillId="79" borderId="85" applyNumberFormat="0" applyAlignment="0" applyProtection="0"/>
    <xf numFmtId="0" fontId="3" fillId="55" borderId="130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0" fontId="63" fillId="0" borderId="29" applyNumberFormat="0" applyFill="0" applyAlignment="0" applyProtection="0"/>
    <xf numFmtId="0" fontId="65" fillId="0" borderId="30" applyNumberFormat="0" applyFill="0" applyAlignment="0" applyProtection="0"/>
    <xf numFmtId="0" fontId="67" fillId="0" borderId="105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5" applyNumberFormat="0" applyAlignment="0" applyProtection="0"/>
    <xf numFmtId="0" fontId="71" fillId="0" borderId="32" applyNumberFormat="0" applyFill="0" applyAlignment="0" applyProtection="0"/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37" fontId="74" fillId="0" borderId="0"/>
    <xf numFmtId="4" fontId="39" fillId="92" borderId="130" applyNumberFormat="0" applyProtection="0">
      <alignment horizontal="right" vertical="center"/>
    </xf>
    <xf numFmtId="37" fontId="74" fillId="0" borderId="0"/>
    <xf numFmtId="4" fontId="34" fillId="59" borderId="130" applyNumberFormat="0" applyProtection="0">
      <alignment horizontal="right" vertical="center"/>
    </xf>
    <xf numFmtId="0" fontId="22" fillId="80" borderId="0"/>
    <xf numFmtId="0" fontId="75" fillId="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77" fillId="79" borderId="96" applyNumberFormat="0" applyAlignment="0" applyProtection="0"/>
    <xf numFmtId="9" fontId="3" fillId="0" borderId="0" applyFont="0" applyFill="0" applyBorder="0" applyAlignment="0" applyProtection="0"/>
    <xf numFmtId="0" fontId="80" fillId="0" borderId="8">
      <alignment horizontal="center"/>
    </xf>
    <xf numFmtId="4" fontId="3" fillId="71" borderId="147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4" fontId="39" fillId="54" borderId="96" applyNumberFormat="0" applyProtection="0">
      <alignment vertical="center"/>
    </xf>
    <xf numFmtId="4" fontId="22" fillId="82" borderId="85" applyNumberFormat="0" applyProtection="0">
      <alignment vertical="center"/>
    </xf>
    <xf numFmtId="4" fontId="39" fillId="96" borderId="188" applyNumberFormat="0" applyProtection="0">
      <alignment horizontal="right"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2" fillId="66" borderId="12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39" fillId="57" borderId="96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9" fillId="58" borderId="96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4" fontId="39" fillId="61" borderId="9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9" fillId="91" borderId="96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9" fillId="93" borderId="96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39" fillId="64" borderId="96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9" fillId="63" borderId="96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9" fillId="97" borderId="96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35" fillId="98" borderId="111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9" fillId="72" borderId="96" applyNumberFormat="0" applyProtection="0">
      <alignment vertical="center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72" borderId="96" applyNumberFormat="0" applyProtection="0">
      <alignment horizontal="left" vertical="center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72" borderId="96" applyNumberFormat="0" applyProtection="0">
      <alignment horizontal="left" vertical="center" indent="1"/>
    </xf>
    <xf numFmtId="4" fontId="39" fillId="0" borderId="96" applyNumberFormat="0" applyProtection="0">
      <alignment horizontal="right" vertical="center"/>
    </xf>
    <xf numFmtId="0" fontId="31" fillId="0" borderId="120" applyNumberFormat="0" applyFill="0" applyAlignment="0" applyProtection="0"/>
    <xf numFmtId="4" fontId="39" fillId="0" borderId="75" applyNumberFormat="0" applyProtection="0">
      <alignment horizontal="right" vertical="center"/>
    </xf>
    <xf numFmtId="4" fontId="87" fillId="100" borderId="114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39" fillId="103" borderId="114" applyNumberFormat="0" applyProtection="0">
      <alignment horizontal="left" vertical="center" indent="1"/>
    </xf>
    <xf numFmtId="4" fontId="22" fillId="102" borderId="116" applyNumberFormat="0" applyProtection="0">
      <alignment horizontal="left" vertical="center" indent="1"/>
    </xf>
    <xf numFmtId="4" fontId="39" fillId="100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56" borderId="114" applyNumberFormat="0" applyProtection="0">
      <alignment horizontal="right" vertical="center"/>
    </xf>
    <xf numFmtId="4" fontId="39" fillId="58" borderId="114" applyNumberFormat="0" applyProtection="0">
      <alignment horizontal="right" vertical="center"/>
    </xf>
    <xf numFmtId="4" fontId="39" fillId="54" borderId="114" applyNumberFormat="0" applyProtection="0">
      <alignment vertical="center"/>
    </xf>
    <xf numFmtId="0" fontId="77" fillId="79" borderId="114" applyNumberFormat="0" applyAlignment="0" applyProtection="0"/>
    <xf numFmtId="0" fontId="22" fillId="48" borderId="112" applyNumberFormat="0" applyFon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1" fillId="0" borderId="100" applyNumberFormat="0" applyFill="0" applyAlignment="0" applyProtection="0"/>
    <xf numFmtId="0" fontId="94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22" fillId="48" borderId="85" applyNumberFormat="0" applyFont="0" applyAlignment="0" applyProtection="0"/>
    <xf numFmtId="0" fontId="22" fillId="70" borderId="133" applyNumberFormat="0">
      <protection locked="0"/>
    </xf>
    <xf numFmtId="4" fontId="82" fillId="67" borderId="144" applyNumberFormat="0" applyProtection="0">
      <alignment horizontal="right" vertical="center"/>
    </xf>
    <xf numFmtId="4" fontId="82" fillId="54" borderId="85" applyNumberFormat="0" applyProtection="0">
      <alignment vertical="center"/>
    </xf>
    <xf numFmtId="4" fontId="22" fillId="83" borderId="85" applyNumberFormat="0" applyProtection="0">
      <alignment horizontal="left" vertical="center" indent="1"/>
    </xf>
    <xf numFmtId="0" fontId="22" fillId="70" borderId="108" applyNumberFormat="0">
      <protection locked="0"/>
    </xf>
    <xf numFmtId="0" fontId="22" fillId="70" borderId="108" applyNumberFormat="0">
      <protection locked="0"/>
    </xf>
    <xf numFmtId="0" fontId="22" fillId="70" borderId="108" applyNumberFormat="0">
      <protection locked="0"/>
    </xf>
    <xf numFmtId="0" fontId="22" fillId="70" borderId="108" applyNumberFormat="0">
      <protection locked="0"/>
    </xf>
    <xf numFmtId="4" fontId="82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56" fillId="79" borderId="85" applyNumberFormat="0" applyAlignment="0" applyProtection="0"/>
    <xf numFmtId="0" fontId="67" fillId="0" borderId="105" applyNumberFormat="0" applyFill="0" applyAlignment="0" applyProtection="0"/>
    <xf numFmtId="0" fontId="69" fillId="49" borderId="85" applyNumberFormat="0" applyAlignment="0" applyProtection="0"/>
    <xf numFmtId="0" fontId="80" fillId="0" borderId="106">
      <alignment horizontal="center"/>
    </xf>
    <xf numFmtId="0" fontId="3" fillId="55" borderId="157" applyNumberFormat="0" applyProtection="0">
      <alignment horizontal="left" vertical="center" indent="1"/>
    </xf>
    <xf numFmtId="4" fontId="22" fillId="95" borderId="186" applyNumberFormat="0" applyProtection="0">
      <alignment horizontal="right"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39" fillId="89" borderId="188" applyNumberFormat="0" applyProtection="0">
      <alignment horizontal="right" vertical="center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0" fontId="22" fillId="101" borderId="85" applyNumberFormat="0" applyProtection="0">
      <alignment horizontal="left" vertical="center" indent="1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82" fillId="67" borderId="112" applyNumberFormat="0" applyProtection="0">
      <alignment horizontal="right" vertical="center"/>
    </xf>
    <xf numFmtId="0" fontId="22" fillId="104" borderId="112" applyNumberFormat="0" applyProtection="0">
      <alignment horizontal="left" vertical="center" indent="1"/>
    </xf>
    <xf numFmtId="4" fontId="39" fillId="100" borderId="114" applyNumberFormat="0" applyProtection="0">
      <alignment horizontal="left" vertical="center" indent="1"/>
    </xf>
    <xf numFmtId="4" fontId="22" fillId="102" borderId="112" applyNumberFormat="0" applyProtection="0">
      <alignment horizontal="right" vertical="center"/>
    </xf>
    <xf numFmtId="4" fontId="3" fillId="71" borderId="116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139" fillId="104" borderId="187" applyNumberFormat="0" applyAlignment="0" applyProtection="0"/>
    <xf numFmtId="0" fontId="134" fillId="116" borderId="195" applyNumberFormat="0" applyAlignment="0" applyProtection="0"/>
    <xf numFmtId="0" fontId="56" fillId="79" borderId="112" applyNumberFormat="0" applyAlignment="0" applyProtection="0"/>
    <xf numFmtId="4" fontId="39" fillId="94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0" fontId="67" fillId="0" borderId="113" applyNumberFormat="0" applyFill="0" applyAlignment="0" applyProtection="0"/>
    <xf numFmtId="4" fontId="39" fillId="87" borderId="157" applyNumberFormat="0" applyProtection="0">
      <alignment horizontal="right" vertical="center"/>
    </xf>
    <xf numFmtId="0" fontId="69" fillId="49" borderId="112" applyNumberFormat="0" applyAlignment="0" applyProtection="0"/>
    <xf numFmtId="4" fontId="39" fillId="88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77" fillId="79" borderId="129" applyNumberFormat="0" applyAlignment="0" applyProtection="0"/>
    <xf numFmtId="4" fontId="22" fillId="92" borderId="145" applyNumberFormat="0" applyProtection="0">
      <alignment horizontal="right" vertical="center"/>
    </xf>
    <xf numFmtId="4" fontId="22" fillId="82" borderId="145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39" fillId="54" borderId="129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39" fillId="5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22" fillId="101" borderId="18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39" fillId="57" borderId="129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39" fillId="58" borderId="129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39" fillId="56" borderId="129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39" fillId="61" borderId="129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39" fillId="91" borderId="129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39" fillId="93" borderId="129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39" fillId="64" borderId="129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39" fillId="63" borderId="129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39" fillId="97" borderId="129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35" fillId="98" borderId="143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9" fillId="10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2" fillId="102" borderId="112" applyNumberFormat="0" applyProtection="0">
      <alignment horizontal="right" vertical="center"/>
    </xf>
    <xf numFmtId="4" fontId="22" fillId="102" borderId="112" applyNumberFormat="0" applyProtection="0">
      <alignment horizontal="right" vertical="center"/>
    </xf>
    <xf numFmtId="4" fontId="22" fillId="102" borderId="112" applyNumberFormat="0" applyProtection="0">
      <alignment horizontal="right" vertical="center"/>
    </xf>
    <xf numFmtId="4" fontId="22" fillId="102" borderId="112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100" borderId="129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0" fontId="56" fillId="79" borderId="145" applyNumberFormat="0" applyAlignment="0" applyProtection="0"/>
    <xf numFmtId="4" fontId="39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2" fillId="71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102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2" fillId="107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2" fillId="101" borderId="130" applyNumberFormat="0" applyProtection="0">
      <alignment horizontal="left" vertical="top" indent="1"/>
    </xf>
    <xf numFmtId="4" fontId="39" fillId="72" borderId="129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29" applyNumberFormat="0" applyProtection="0">
      <alignment vertical="center"/>
    </xf>
    <xf numFmtId="4" fontId="39" fillId="72" borderId="129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0" fontId="39" fillId="72" borderId="130" applyNumberFormat="0" applyProtection="0">
      <alignment horizontal="left" vertical="top" indent="1"/>
    </xf>
    <xf numFmtId="4" fontId="39" fillId="72" borderId="129" applyNumberFormat="0" applyProtection="0">
      <alignment horizontal="left" vertical="center" indent="1"/>
    </xf>
    <xf numFmtId="4" fontId="39" fillId="0" borderId="129" applyNumberFormat="0" applyProtection="0">
      <alignment horizontal="right" vertical="center"/>
    </xf>
    <xf numFmtId="4" fontId="39" fillId="0" borderId="129" applyNumberFormat="0" applyProtection="0">
      <alignment horizontal="right" vertical="center"/>
    </xf>
    <xf numFmtId="4" fontId="39" fillId="0" borderId="130" applyNumberFormat="0" applyProtection="0">
      <alignment horizontal="right" vertical="center"/>
    </xf>
    <xf numFmtId="4" fontId="39" fillId="0" borderId="130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4" fontId="39" fillId="0" borderId="129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39" fillId="0" borderId="130" applyNumberFormat="0" applyProtection="0">
      <alignment horizontal="left" vertical="center" indent="1"/>
    </xf>
    <xf numFmtId="4" fontId="39" fillId="0" borderId="130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9" fillId="68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2" fillId="73" borderId="135"/>
    <xf numFmtId="0" fontId="22" fillId="73" borderId="135"/>
    <xf numFmtId="0" fontId="22" fillId="73" borderId="135"/>
    <xf numFmtId="0" fontId="31" fillId="0" borderId="136" applyNumberFormat="0" applyFill="0" applyAlignment="0" applyProtection="0"/>
    <xf numFmtId="4" fontId="39" fillId="92" borderId="157" applyNumberFormat="0" applyProtection="0">
      <alignment horizontal="right" vertical="center"/>
    </xf>
    <xf numFmtId="0" fontId="3" fillId="106" borderId="156" applyNumberFormat="0" applyProtection="0">
      <alignment horizontal="left" vertical="center" indent="1"/>
    </xf>
    <xf numFmtId="0" fontId="22" fillId="48" borderId="144" applyNumberFormat="0" applyFont="0" applyAlignment="0" applyProtection="0"/>
    <xf numFmtId="0" fontId="22" fillId="48" borderId="144" applyNumberFormat="0" applyFont="0" applyAlignment="0" applyProtection="0"/>
    <xf numFmtId="0" fontId="22" fillId="48" borderId="144" applyNumberFormat="0" applyFont="0" applyAlignment="0" applyProtection="0"/>
    <xf numFmtId="4" fontId="82" fillId="54" borderId="144" applyNumberFormat="0" applyProtection="0">
      <alignment vertical="center"/>
    </xf>
    <xf numFmtId="4" fontId="22" fillId="83" borderId="144" applyNumberFormat="0" applyProtection="0">
      <alignment horizontal="left" vertical="center" indent="1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4" fontId="82" fillId="67" borderId="144" applyNumberFormat="0" applyProtection="0">
      <alignment horizontal="right" vertical="center"/>
    </xf>
    <xf numFmtId="4" fontId="22" fillId="83" borderId="144" applyNumberFormat="0" applyProtection="0">
      <alignment horizontal="left" vertical="center" indent="1"/>
    </xf>
    <xf numFmtId="4" fontId="88" fillId="70" borderId="144" applyNumberFormat="0" applyProtection="0">
      <alignment horizontal="right" vertical="center"/>
    </xf>
    <xf numFmtId="0" fontId="56" fillId="79" borderId="144" applyNumberFormat="0" applyAlignment="0" applyProtection="0"/>
    <xf numFmtId="0" fontId="67" fillId="0" borderId="113" applyNumberFormat="0" applyFill="0" applyAlignment="0" applyProtection="0"/>
    <xf numFmtId="0" fontId="69" fillId="49" borderId="144" applyNumberFormat="0" applyAlignment="0" applyProtection="0"/>
    <xf numFmtId="0" fontId="80" fillId="0" borderId="128">
      <alignment horizont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54" borderId="144" applyNumberFormat="0" applyProtection="0">
      <alignment horizontal="left" vertical="center" indent="1"/>
    </xf>
    <xf numFmtId="4" fontId="22" fillId="54" borderId="144" applyNumberFormat="0" applyProtection="0">
      <alignment horizontal="left" vertical="center" indent="1"/>
    </xf>
    <xf numFmtId="4" fontId="22" fillId="54" borderId="144" applyNumberFormat="0" applyProtection="0">
      <alignment horizontal="left" vertical="center" indent="1"/>
    </xf>
    <xf numFmtId="4" fontId="22" fillId="54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5" borderId="144" applyNumberFormat="0" applyProtection="0">
      <alignment horizontal="right" vertical="center"/>
    </xf>
    <xf numFmtId="4" fontId="22" fillId="85" borderId="144" applyNumberFormat="0" applyProtection="0">
      <alignment horizontal="right" vertical="center"/>
    </xf>
    <xf numFmtId="4" fontId="22" fillId="85" borderId="144" applyNumberFormat="0" applyProtection="0">
      <alignment horizontal="right" vertical="center"/>
    </xf>
    <xf numFmtId="4" fontId="22" fillId="85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0" fontId="22" fillId="104" borderId="144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4" fontId="22" fillId="0" borderId="144" applyNumberFormat="0" applyProtection="0">
      <alignment horizontal="right" vertical="center"/>
    </xf>
    <xf numFmtId="4" fontId="22" fillId="0" borderId="144" applyNumberFormat="0" applyProtection="0">
      <alignment horizontal="right" vertical="center"/>
    </xf>
    <xf numFmtId="4" fontId="22" fillId="0" borderId="144" applyNumberFormat="0" applyProtection="0">
      <alignment horizontal="right" vertical="center"/>
    </xf>
    <xf numFmtId="4" fontId="22" fillId="0" borderId="144" applyNumberFormat="0" applyProtection="0">
      <alignment horizontal="right" vertical="center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4" fillId="69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40" fillId="69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63" borderId="156" applyNumberFormat="0" applyProtection="0">
      <alignment horizontal="right" vertical="center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40" fillId="69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45" fillId="69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6" fontId="3" fillId="0" borderId="0">
      <protection locked="0"/>
    </xf>
    <xf numFmtId="0" fontId="3" fillId="106" borderId="187" applyNumberFormat="0" applyProtection="0">
      <alignment horizontal="left" vertical="center" indent="1"/>
    </xf>
    <xf numFmtId="4" fontId="39" fillId="103" borderId="187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4" fontId="88" fillId="70" borderId="186" applyNumberFormat="0" applyProtection="0">
      <alignment horizontal="right" vertical="center"/>
    </xf>
    <xf numFmtId="0" fontId="3" fillId="4" borderId="187" applyNumberFormat="0" applyProtection="0">
      <alignment horizontal="left" vertical="center" indent="1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5" fillId="54" borderId="188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0" fontId="22" fillId="107" borderId="145" applyNumberFormat="0" applyProtection="0">
      <alignment horizontal="left" vertical="center" indent="1"/>
    </xf>
    <xf numFmtId="4" fontId="35" fillId="82" borderId="188" applyNumberFormat="0" applyProtection="0">
      <alignment vertical="center"/>
    </xf>
    <xf numFmtId="4" fontId="112" fillId="54" borderId="188" applyNumberFormat="0" applyProtection="0">
      <alignment vertical="center"/>
    </xf>
    <xf numFmtId="0" fontId="69" fillId="49" borderId="145" applyNumberFormat="0" applyAlignment="0" applyProtection="0"/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0" fontId="83" fillId="82" borderId="146" applyNumberFormat="0" applyProtection="0">
      <alignment horizontal="left" vertical="top" indent="1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3" fillId="71" borderId="189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8" borderId="147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98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0" fontId="56" fillId="79" borderId="145" applyNumberFormat="0" applyAlignment="0" applyProtection="0"/>
    <xf numFmtId="4" fontId="3" fillId="7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4" fillId="5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22" fillId="101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22" fillId="102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0" fontId="31" fillId="0" borderId="162" applyNumberFormat="0" applyFill="0" applyAlignment="0" applyProtection="0"/>
    <xf numFmtId="4" fontId="88" fillId="70" borderId="155" applyNumberFormat="0" applyProtection="0">
      <alignment horizontal="right" vertical="center"/>
    </xf>
    <xf numFmtId="4" fontId="86" fillId="109" borderId="158" applyNumberFormat="0" applyProtection="0">
      <alignment horizontal="left" vertical="center" indent="1"/>
    </xf>
    <xf numFmtId="0" fontId="22" fillId="71" borderId="146" applyNumberFormat="0" applyProtection="0">
      <alignment horizontal="left" vertical="top" indent="1"/>
    </xf>
    <xf numFmtId="0" fontId="84" fillId="102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1" fillId="100" borderId="156" applyNumberFormat="0" applyProtection="0">
      <alignment horizontal="right" vertical="center"/>
    </xf>
    <xf numFmtId="4" fontId="39" fillId="100" borderId="156" applyNumberFormat="0" applyProtection="0">
      <alignment horizontal="right" vertical="center"/>
    </xf>
    <xf numFmtId="4" fontId="84" fillId="104" borderId="157" applyNumberFormat="0" applyProtection="0">
      <alignment horizontal="left" vertical="center" indent="1"/>
    </xf>
    <xf numFmtId="4" fontId="81" fillId="72" borderId="156" applyNumberFormat="0" applyProtection="0">
      <alignment vertical="center"/>
    </xf>
    <xf numFmtId="0" fontId="22" fillId="102" borderId="146" applyNumberFormat="0" applyProtection="0">
      <alignment horizontal="left" vertical="top" indent="1"/>
    </xf>
    <xf numFmtId="0" fontId="14" fillId="71" borderId="160" applyBorder="0"/>
    <xf numFmtId="0" fontId="3" fillId="84" borderId="156" applyNumberFormat="0" applyProtection="0">
      <alignment horizontal="left" vertical="center" indent="1"/>
    </xf>
    <xf numFmtId="0" fontId="22" fillId="101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46" applyNumberFormat="0" applyProtection="0">
      <alignment horizontal="left" vertical="top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2" fillId="71" borderId="157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4" fontId="22" fillId="102" borderId="158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4" fontId="39" fillId="103" borderId="156" applyNumberFormat="0" applyProtection="0">
      <alignment horizontal="left" vertical="center" indent="1"/>
    </xf>
    <xf numFmtId="4" fontId="39" fillId="100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70" borderId="151" applyNumberFormat="0">
      <protection locked="0"/>
    </xf>
    <xf numFmtId="0" fontId="14" fillId="71" borderId="149" applyBorder="0"/>
    <xf numFmtId="4" fontId="22" fillId="102" borderId="155" applyNumberFormat="0" applyProtection="0">
      <alignment horizontal="right" vertical="center"/>
    </xf>
    <xf numFmtId="4" fontId="84" fillId="108" borderId="146" applyNumberFormat="0" applyProtection="0">
      <alignment vertical="center"/>
    </xf>
    <xf numFmtId="4" fontId="39" fillId="100" borderId="159" applyNumberFormat="0" applyProtection="0">
      <alignment horizontal="left" vertical="center" indent="1"/>
    </xf>
    <xf numFmtId="4" fontId="22" fillId="96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84" fillId="104" borderId="146" applyNumberFormat="0" applyProtection="0">
      <alignment horizontal="left" vertical="center" indent="1"/>
    </xf>
    <xf numFmtId="4" fontId="39" fillId="91" borderId="156" applyNumberFormat="0" applyProtection="0">
      <alignment horizontal="right" vertical="center"/>
    </xf>
    <xf numFmtId="0" fontId="84" fillId="108" borderId="146" applyNumberFormat="0" applyProtection="0">
      <alignment horizontal="left" vertical="top" indent="1"/>
    </xf>
    <xf numFmtId="4" fontId="22" fillId="86" borderId="155" applyNumberFormat="0" applyProtection="0">
      <alignment horizontal="right" vertical="center"/>
    </xf>
    <xf numFmtId="4" fontId="22" fillId="83" borderId="15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1" fillId="54" borderId="156" applyNumberFormat="0" applyProtection="0">
      <alignment vertical="center"/>
    </xf>
    <xf numFmtId="4" fontId="82" fillId="54" borderId="155" applyNumberFormat="0" applyProtection="0">
      <alignment vertical="center"/>
    </xf>
    <xf numFmtId="0" fontId="22" fillId="48" borderId="155" applyNumberFormat="0" applyFont="0" applyAlignment="0" applyProtection="0"/>
    <xf numFmtId="0" fontId="69" fillId="49" borderId="155" applyNumberFormat="0" applyAlignment="0" applyProtection="0"/>
    <xf numFmtId="0" fontId="84" fillId="102" borderId="146" applyNumberFormat="0" applyProtection="0">
      <alignment horizontal="left" vertical="top" indent="1"/>
    </xf>
    <xf numFmtId="4" fontId="86" fillId="109" borderId="147" applyNumberFormat="0" applyProtection="0">
      <alignment horizontal="left" vertical="center" indent="1"/>
    </xf>
    <xf numFmtId="0" fontId="31" fillId="0" borderId="120" applyNumberFormat="0" applyFill="0" applyAlignment="0" applyProtection="0"/>
    <xf numFmtId="0" fontId="3" fillId="55" borderId="157" applyNumberFormat="0" applyProtection="0">
      <alignment horizontal="left" vertical="top" indent="1"/>
    </xf>
    <xf numFmtId="4" fontId="88" fillId="70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82" fillId="67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0" fontId="22" fillId="70" borderId="151" applyNumberFormat="0">
      <protection locked="0"/>
    </xf>
    <xf numFmtId="0" fontId="105" fillId="108" borderId="121" applyNumberFormat="0" applyFont="0" applyAlignment="0" applyProtection="0"/>
    <xf numFmtId="4" fontId="84" fillId="108" borderId="157" applyNumberFormat="0" applyProtection="0">
      <alignment vertical="center"/>
    </xf>
    <xf numFmtId="0" fontId="22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4" fontId="22" fillId="102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39" fillId="100" borderId="187" applyNumberFormat="0" applyProtection="0">
      <alignment horizontal="left" vertical="center" indent="1"/>
    </xf>
    <xf numFmtId="0" fontId="119" fillId="0" borderId="123" applyFill="0" applyProtection="0">
      <alignment horizontal="right"/>
    </xf>
    <xf numFmtId="0" fontId="120" fillId="104" borderId="124" applyNumberFormat="0" applyAlignment="0" applyProtection="0"/>
    <xf numFmtId="8" fontId="3" fillId="0" borderId="150" applyFont="0" applyFill="0" applyBorder="0" applyProtection="0">
      <alignment horizontal="right"/>
    </xf>
    <xf numFmtId="0" fontId="105" fillId="108" borderId="163" applyNumberFormat="0" applyFont="0" applyAlignment="0" applyProtection="0"/>
    <xf numFmtId="0" fontId="134" fillId="116" borderId="124" applyNumberFormat="0" applyAlignment="0" applyProtection="0"/>
    <xf numFmtId="4" fontId="84" fillId="104" borderId="188" applyNumberFormat="0" applyProtection="0">
      <alignment horizontal="left" vertical="center" indent="1"/>
    </xf>
    <xf numFmtId="0" fontId="84" fillId="108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4" fontId="22" fillId="86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54" borderId="145" applyNumberFormat="0" applyProtection="0">
      <alignment horizontal="left" vertical="center" indent="1"/>
    </xf>
    <xf numFmtId="4" fontId="82" fillId="54" borderId="145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0" fontId="22" fillId="48" borderId="145" applyNumberFormat="0" applyFont="0" applyAlignment="0" applyProtection="0"/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3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4" fillId="56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4" fillId="5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4" fillId="5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4" fillId="60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4" fillId="61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4" fillId="59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4" fillId="63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4" fillId="6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4" fillId="62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4" fillId="6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4" fillId="69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40" fillId="69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2" fillId="66" borderId="12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40" fillId="69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45" fillId="69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0" fontId="79" fillId="121" borderId="152" applyNumberFormat="0" applyFont="0" applyAlignment="0" applyProtection="0"/>
    <xf numFmtId="0" fontId="35" fillId="0" borderId="127" applyNumberFormat="0" applyFill="0" applyAlignment="0" applyProtection="0"/>
    <xf numFmtId="4" fontId="39" fillId="72" borderId="187" applyNumberFormat="0" applyProtection="0">
      <alignment vertical="center"/>
    </xf>
    <xf numFmtId="4" fontId="22" fillId="96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32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4" fillId="69" borderId="146" applyNumberFormat="0" applyProtection="0">
      <alignment horizontal="right" vertical="center"/>
    </xf>
    <xf numFmtId="4" fontId="32" fillId="66" borderId="14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4" fontId="35" fillId="82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82" fillId="54" borderId="145" applyNumberFormat="0" applyProtection="0">
      <alignment vertical="center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0" fontId="83" fillId="82" borderId="146" applyNumberFormat="0" applyProtection="0">
      <alignment horizontal="left" vertical="top" indent="1"/>
    </xf>
    <xf numFmtId="4" fontId="22" fillId="83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22" fillId="10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22" fillId="102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0" fontId="22" fillId="71" borderId="146" applyNumberFormat="0" applyProtection="0">
      <alignment horizontal="left" vertical="top" indent="1"/>
    </xf>
    <xf numFmtId="0" fontId="22" fillId="71" borderId="146" applyNumberFormat="0" applyProtection="0">
      <alignment horizontal="left" vertical="top" indent="1"/>
    </xf>
    <xf numFmtId="0" fontId="22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82" fillId="72" borderId="161" applyNumberFormat="0" applyProtection="0">
      <alignment vertical="center"/>
    </xf>
    <xf numFmtId="4" fontId="39" fillId="72" borderId="156" applyNumberFormat="0" applyProtection="0">
      <alignment horizontal="left" vertical="center" indent="1"/>
    </xf>
    <xf numFmtId="0" fontId="22" fillId="102" borderId="146" applyNumberFormat="0" applyProtection="0">
      <alignment horizontal="left" vertical="top" indent="1"/>
    </xf>
    <xf numFmtId="0" fontId="22" fillId="102" borderId="146" applyNumberFormat="0" applyProtection="0">
      <alignment horizontal="left" vertical="top" indent="1"/>
    </xf>
    <xf numFmtId="0" fontId="22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2" fillId="107" borderId="146" applyNumberFormat="0" applyProtection="0">
      <alignment horizontal="left" vertical="top" indent="1"/>
    </xf>
    <xf numFmtId="0" fontId="22" fillId="107" borderId="146" applyNumberFormat="0" applyProtection="0">
      <alignment horizontal="left" vertical="top" indent="1"/>
    </xf>
    <xf numFmtId="0" fontId="22" fillId="107" borderId="146" applyNumberFormat="0" applyProtection="0">
      <alignment horizontal="left" vertical="top" indent="1"/>
    </xf>
    <xf numFmtId="0" fontId="22" fillId="105" borderId="15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0" fontId="22" fillId="101" borderId="146" applyNumberFormat="0" applyProtection="0">
      <alignment horizontal="left" vertical="top" indent="1"/>
    </xf>
    <xf numFmtId="0" fontId="22" fillId="101" borderId="146" applyNumberFormat="0" applyProtection="0">
      <alignment horizontal="left" vertical="top" indent="1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4" fontId="3" fillId="71" borderId="158" applyNumberFormat="0" applyProtection="0">
      <alignment horizontal="left" vertical="center" indent="1"/>
    </xf>
    <xf numFmtId="4" fontId="84" fillId="108" borderId="146" applyNumberFormat="0" applyProtection="0">
      <alignment vertical="center"/>
    </xf>
    <xf numFmtId="4" fontId="35" fillId="99" borderId="156" applyNumberFormat="0" applyProtection="0">
      <alignment horizontal="left" vertical="center" indent="1"/>
    </xf>
    <xf numFmtId="4" fontId="39" fillId="97" borderId="156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84" fillId="104" borderId="146" applyNumberFormat="0" applyProtection="0">
      <alignment horizontal="left" vertical="center" indent="1"/>
    </xf>
    <xf numFmtId="4" fontId="39" fillId="61" borderId="156" applyNumberFormat="0" applyProtection="0">
      <alignment horizontal="right" vertical="center"/>
    </xf>
    <xf numFmtId="0" fontId="84" fillId="108" borderId="146" applyNumberFormat="0" applyProtection="0">
      <alignment horizontal="left" vertical="top" indent="1"/>
    </xf>
    <xf numFmtId="4" fontId="39" fillId="58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82" fillId="67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39" fillId="54" borderId="156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88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4" fillId="56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33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0" fontId="69" fillId="49" borderId="186" applyNumberFormat="0" applyAlignment="0" applyProtection="0"/>
    <xf numFmtId="0" fontId="22" fillId="48" borderId="186" applyNumberFormat="0" applyFont="0" applyAlignment="0" applyProtection="0"/>
    <xf numFmtId="0" fontId="77" fillId="79" borderId="187" applyNumberFormat="0" applyAlignment="0" applyProtection="0"/>
    <xf numFmtId="4" fontId="39" fillId="54" borderId="187" applyNumberFormat="0" applyProtection="0">
      <alignment horizontal="left" vertical="center" indent="1"/>
    </xf>
    <xf numFmtId="4" fontId="39" fillId="54" borderId="187" applyNumberFormat="0" applyProtection="0">
      <alignment horizontal="left" vertical="center" indent="1"/>
    </xf>
    <xf numFmtId="0" fontId="83" fillId="82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9" fillId="57" borderId="187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39" fillId="58" borderId="187" applyNumberFormat="0" applyProtection="0">
      <alignment horizontal="right" vertical="center"/>
    </xf>
    <xf numFmtId="4" fontId="39" fillId="61" borderId="187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39" fillId="91" borderId="187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39" fillId="93" borderId="187" applyNumberFormat="0" applyProtection="0">
      <alignment horizontal="right" vertical="center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2" fillId="101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14" fillId="71" borderId="191" applyBorder="0"/>
    <xf numFmtId="0" fontId="139" fillId="104" borderId="156" applyNumberFormat="0" applyAlignment="0" applyProtection="0"/>
    <xf numFmtId="0" fontId="31" fillId="0" borderId="192" applyNumberFormat="0" applyFill="0" applyAlignment="0" applyProtection="0"/>
    <xf numFmtId="0" fontId="134" fillId="116" borderId="165" applyNumberFormat="0" applyAlignment="0" applyProtection="0"/>
    <xf numFmtId="10" fontId="22" fillId="72" borderId="161" applyNumberFormat="0" applyBorder="0" applyAlignment="0" applyProtection="0"/>
    <xf numFmtId="6" fontId="3" fillId="0" borderId="0">
      <protection locked="0"/>
    </xf>
    <xf numFmtId="0" fontId="120" fillId="104" borderId="165" applyNumberFormat="0" applyAlignment="0" applyProtection="0"/>
    <xf numFmtId="0" fontId="119" fillId="0" borderId="164" applyFill="0" applyProtection="0">
      <alignment horizontal="right"/>
    </xf>
    <xf numFmtId="0" fontId="56" fillId="79" borderId="145" applyNumberFormat="0" applyAlignment="0" applyProtection="0"/>
    <xf numFmtId="4" fontId="39" fillId="88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86" borderId="186" applyNumberFormat="0" applyProtection="0">
      <alignment horizontal="right" vertical="center"/>
    </xf>
    <xf numFmtId="4" fontId="39" fillId="56" borderId="187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39" fillId="100" borderId="190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22" fillId="102" borderId="186" applyNumberFormat="0" applyProtection="0">
      <alignment horizontal="right" vertical="center"/>
    </xf>
    <xf numFmtId="0" fontId="69" fillId="49" borderId="145" applyNumberFormat="0" applyAlignment="0" applyProtection="0"/>
    <xf numFmtId="4" fontId="81" fillId="100" borderId="187" applyNumberFormat="0" applyProtection="0">
      <alignment horizontal="right" vertical="center"/>
    </xf>
    <xf numFmtId="4" fontId="87" fillId="100" borderId="187" applyNumberFormat="0" applyProtection="0">
      <alignment horizontal="right" vertical="center"/>
    </xf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83" borderId="145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35" fillId="54" borderId="188" applyNumberFormat="0" applyProtection="0">
      <alignment horizontal="left" vertical="center" indent="1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35" fillId="98" borderId="153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22" fillId="101" borderId="147" applyNumberFormat="0" applyProtection="0">
      <alignment horizontal="left" vertical="center" indent="1"/>
    </xf>
    <xf numFmtId="4" fontId="22" fillId="101" borderId="147" applyNumberFormat="0" applyProtection="0">
      <alignment horizontal="left" vertical="center" indent="1"/>
    </xf>
    <xf numFmtId="4" fontId="22" fillId="101" borderId="147" applyNumberFormat="0" applyProtection="0">
      <alignment horizontal="left" vertical="center" indent="1"/>
    </xf>
    <xf numFmtId="4" fontId="22" fillId="101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4" fillId="5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22" fillId="102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4" fontId="87" fillId="100" borderId="156" applyNumberFormat="0" applyProtection="0">
      <alignment horizontal="right" vertical="center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71" borderId="146" applyNumberFormat="0" applyProtection="0">
      <alignment horizontal="left" vertical="top" indent="1"/>
    </xf>
    <xf numFmtId="0" fontId="84" fillId="108" borderId="157" applyNumberFormat="0" applyProtection="0">
      <alignment horizontal="left" vertical="top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102" borderId="146" applyNumberFormat="0" applyProtection="0">
      <alignment horizontal="left" vertical="top" indent="1"/>
    </xf>
    <xf numFmtId="0" fontId="3" fillId="4" borderId="156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2" borderId="157" applyNumberFormat="0" applyProtection="0">
      <alignment horizontal="left" vertical="top" indent="1"/>
    </xf>
    <xf numFmtId="0" fontId="22" fillId="107" borderId="146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4" fontId="39" fillId="100" borderId="156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39" fillId="72" borderId="146" applyNumberFormat="0" applyProtection="0">
      <alignment vertical="center"/>
    </xf>
    <xf numFmtId="4" fontId="39" fillId="64" borderId="156" applyNumberFormat="0" applyProtection="0">
      <alignment horizontal="right" vertical="center"/>
    </xf>
    <xf numFmtId="4" fontId="39" fillId="72" borderId="146" applyNumberFormat="0" applyProtection="0">
      <alignment horizontal="left" vertical="center" indent="1"/>
    </xf>
    <xf numFmtId="4" fontId="39" fillId="93" borderId="156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0" fontId="39" fillId="72" borderId="146" applyNumberFormat="0" applyProtection="0">
      <alignment horizontal="left" vertical="top" indent="1"/>
    </xf>
    <xf numFmtId="4" fontId="22" fillId="88" borderId="158" applyNumberFormat="0" applyProtection="0">
      <alignment horizontal="right" vertical="center"/>
    </xf>
    <xf numFmtId="4" fontId="39" fillId="57" borderId="156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39" fillId="0" borderId="146" applyNumberFormat="0" applyProtection="0">
      <alignment horizontal="right" vertical="center"/>
    </xf>
    <xf numFmtId="4" fontId="39" fillId="0" borderId="146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39" fillId="54" borderId="156" applyNumberFormat="0" applyProtection="0">
      <alignment vertical="center"/>
    </xf>
    <xf numFmtId="4" fontId="22" fillId="82" borderId="155" applyNumberFormat="0" applyProtection="0">
      <alignment vertical="center"/>
    </xf>
    <xf numFmtId="4" fontId="39" fillId="0" borderId="146" applyNumberFormat="0" applyProtection="0">
      <alignment horizontal="left" vertical="center" indent="1"/>
    </xf>
    <xf numFmtId="4" fontId="39" fillId="0" borderId="146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0" fontId="39" fillId="68" borderId="146" applyNumberFormat="0" applyProtection="0">
      <alignment horizontal="left" vertical="top" indent="1"/>
    </xf>
    <xf numFmtId="0" fontId="31" fillId="0" borderId="120" applyNumberFormat="0" applyFill="0" applyAlignment="0" applyProtection="0"/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4" fontId="82" fillId="54" borderId="145" applyNumberFormat="0" applyProtection="0">
      <alignment vertical="center"/>
    </xf>
    <xf numFmtId="4" fontId="22" fillId="83" borderId="145" applyNumberFormat="0" applyProtection="0">
      <alignment horizontal="left" vertical="center" indent="1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4" fontId="82" fillId="67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88" fillId="70" borderId="145" applyNumberFormat="0" applyProtection="0">
      <alignment horizontal="right" vertical="center"/>
    </xf>
    <xf numFmtId="0" fontId="56" fillId="79" borderId="145" applyNumberFormat="0" applyAlignment="0" applyProtection="0"/>
    <xf numFmtId="4" fontId="39" fillId="100" borderId="187" applyNumberFormat="0" applyProtection="0">
      <alignment horizontal="left" vertical="center" indent="1"/>
    </xf>
    <xf numFmtId="0" fontId="69" fillId="49" borderId="145" applyNumberFormat="0" applyAlignment="0" applyProtection="0"/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4" fillId="69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40" fillId="69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2" fillId="66" borderId="166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40" fillId="69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45" fillId="69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189" fontId="144" fillId="0" borderId="154" applyBorder="0" applyProtection="0">
      <alignment horizontal="right" vertical="center"/>
    </xf>
    <xf numFmtId="0" fontId="145" fillId="125" borderId="154" applyBorder="0" applyProtection="0">
      <alignment horizontal="centerContinuous" vertical="center"/>
    </xf>
    <xf numFmtId="0" fontId="35" fillId="0" borderId="167" applyNumberFormat="0" applyFill="0" applyAlignment="0" applyProtection="0"/>
    <xf numFmtId="0" fontId="22" fillId="101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77" fillId="79" borderId="168" applyNumberFormat="0" applyAlignment="0" applyProtection="0"/>
    <xf numFmtId="4" fontId="39" fillId="54" borderId="168" applyNumberFormat="0" applyProtection="0">
      <alignment vertical="center"/>
    </xf>
    <xf numFmtId="4" fontId="81" fillId="54" borderId="168" applyNumberFormat="0" applyProtection="0">
      <alignment vertical="center"/>
    </xf>
    <xf numFmtId="0" fontId="69" fillId="49" borderId="183" applyNumberFormat="0" applyAlignment="0" applyProtection="0"/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0" fontId="83" fillId="8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9" fillId="57" borderId="168" applyNumberFormat="0" applyProtection="0">
      <alignment horizontal="right" vertical="center"/>
    </xf>
    <xf numFmtId="4" fontId="39" fillId="58" borderId="168" applyNumberFormat="0" applyProtection="0">
      <alignment horizontal="right" vertical="center"/>
    </xf>
    <xf numFmtId="4" fontId="39" fillId="56" borderId="168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39" fillId="61" borderId="168" applyNumberFormat="0" applyProtection="0">
      <alignment horizontal="right" vertical="center"/>
    </xf>
    <xf numFmtId="4" fontId="39" fillId="91" borderId="168" applyNumberFormat="0" applyProtection="0">
      <alignment horizontal="right" vertical="center"/>
    </xf>
    <xf numFmtId="4" fontId="39" fillId="93" borderId="168" applyNumberFormat="0" applyProtection="0">
      <alignment horizontal="right" vertical="center"/>
    </xf>
    <xf numFmtId="4" fontId="39" fillId="64" borderId="168" applyNumberFormat="0" applyProtection="0">
      <alignment horizontal="right" vertical="center"/>
    </xf>
    <xf numFmtId="4" fontId="39" fillId="63" borderId="168" applyNumberFormat="0" applyProtection="0">
      <alignment horizontal="right" vertical="center"/>
    </xf>
    <xf numFmtId="4" fontId="39" fillId="97" borderId="168" applyNumberFormat="0" applyProtection="0">
      <alignment horizontal="right" vertical="center"/>
    </xf>
    <xf numFmtId="4" fontId="35" fillId="99" borderId="168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56" fillId="79" borderId="183" applyNumberFormat="0" applyAlignment="0" applyProtection="0"/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71" borderId="169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2" fillId="102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2" fillId="107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101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70" borderId="172" applyNumberFormat="0">
      <protection locked="0"/>
    </xf>
    <xf numFmtId="0" fontId="14" fillId="71" borderId="173" applyBorder="0"/>
    <xf numFmtId="4" fontId="39" fillId="72" borderId="168" applyNumberFormat="0" applyProtection="0">
      <alignment vertical="center"/>
    </xf>
    <xf numFmtId="4" fontId="84" fillId="108" borderId="169" applyNumberFormat="0" applyProtection="0">
      <alignment vertical="center"/>
    </xf>
    <xf numFmtId="4" fontId="81" fillId="72" borderId="168" applyNumberFormat="0" applyProtection="0">
      <alignment vertical="center"/>
    </xf>
    <xf numFmtId="4" fontId="82" fillId="72" borderId="174" applyNumberFormat="0" applyProtection="0">
      <alignment vertical="center"/>
    </xf>
    <xf numFmtId="4" fontId="39" fillId="72" borderId="168" applyNumberFormat="0" applyProtection="0">
      <alignment horizontal="left" vertical="center" indent="1"/>
    </xf>
    <xf numFmtId="4" fontId="84" fillId="104" borderId="169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0" fontId="84" fillId="108" borderId="169" applyNumberFormat="0" applyProtection="0">
      <alignment horizontal="left" vertical="top" indent="1"/>
    </xf>
    <xf numFmtId="4" fontId="39" fillId="100" borderId="168" applyNumberFormat="0" applyProtection="0">
      <alignment horizontal="right" vertical="center"/>
    </xf>
    <xf numFmtId="4" fontId="81" fillId="100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84" fillId="10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6" fillId="109" borderId="170" applyNumberFormat="0" applyProtection="0">
      <alignment horizontal="left" vertical="center" indent="1"/>
    </xf>
    <xf numFmtId="0" fontId="22" fillId="73" borderId="174"/>
    <xf numFmtId="4" fontId="87" fillId="100" borderId="168" applyNumberFormat="0" applyProtection="0">
      <alignment horizontal="right" vertical="center"/>
    </xf>
    <xf numFmtId="0" fontId="31" fillId="0" borderId="175" applyNumberFormat="0" applyFill="0" applyAlignment="0" applyProtection="0"/>
    <xf numFmtId="4" fontId="39" fillId="90" borderId="188" applyNumberFormat="0" applyProtection="0">
      <alignment horizontal="right" vertical="center"/>
    </xf>
    <xf numFmtId="4" fontId="88" fillId="70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4" fontId="82" fillId="67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0" fontId="22" fillId="70" borderId="184" applyNumberFormat="0">
      <protection locked="0"/>
    </xf>
    <xf numFmtId="0" fontId="105" fillId="108" borderId="176" applyNumberFormat="0" applyFont="0" applyAlignment="0" applyProtection="0"/>
    <xf numFmtId="0" fontId="3" fillId="106" borderId="168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4" fontId="22" fillId="102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0" fontId="119" fillId="0" borderId="177" applyFill="0" applyProtection="0">
      <alignment horizontal="right"/>
    </xf>
    <xf numFmtId="0" fontId="120" fillId="104" borderId="178" applyNumberFormat="0" applyAlignment="0" applyProtection="0"/>
    <xf numFmtId="10" fontId="22" fillId="72" borderId="174" applyNumberFormat="0" applyBorder="0" applyAlignment="0" applyProtection="0"/>
    <xf numFmtId="0" fontId="134" fillId="116" borderId="178" applyNumberFormat="0" applyAlignment="0" applyProtection="0"/>
    <xf numFmtId="0" fontId="139" fillId="104" borderId="168" applyNumberFormat="0" applyAlignment="0" applyProtection="0"/>
    <xf numFmtId="0" fontId="22" fillId="101" borderId="183" applyNumberFormat="0" applyProtection="0">
      <alignment horizontal="left" vertical="center" indent="1"/>
    </xf>
    <xf numFmtId="4" fontId="22" fillId="86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54" borderId="183" applyNumberFormat="0" applyProtection="0">
      <alignment horizontal="left" vertical="center" indent="1"/>
    </xf>
    <xf numFmtId="4" fontId="82" fillId="54" borderId="183" applyNumberFormat="0" applyProtection="0">
      <alignment vertical="center"/>
    </xf>
    <xf numFmtId="4" fontId="39" fillId="54" borderId="187" applyNumberFormat="0" applyProtection="0">
      <alignment vertical="center"/>
    </xf>
    <xf numFmtId="4" fontId="22" fillId="54" borderId="186" applyNumberFormat="0" applyProtection="0">
      <alignment horizontal="left" vertical="center" indent="1"/>
    </xf>
    <xf numFmtId="4" fontId="82" fillId="54" borderId="186" applyNumberFormat="0" applyProtection="0">
      <alignment vertical="center"/>
    </xf>
    <xf numFmtId="4" fontId="22" fillId="82" borderId="183" applyNumberFormat="0" applyProtection="0">
      <alignment vertical="center"/>
    </xf>
    <xf numFmtId="0" fontId="22" fillId="48" borderId="183" applyNumberFormat="0" applyFont="0" applyAlignment="0" applyProtection="0"/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33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4" fillId="56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4" fillId="5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4" fillId="5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4" fillId="60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4" fillId="61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4" fillId="59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4" fillId="63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4" fillId="64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4" fillId="62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4" fillId="66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4" fillId="69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40" fillId="69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2" fillId="66" borderId="17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40" fillId="69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45" fillId="69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0" fontId="79" fillId="121" borderId="180" applyNumberFormat="0" applyFont="0" applyAlignment="0" applyProtection="0"/>
    <xf numFmtId="0" fontId="35" fillId="0" borderId="181" applyNumberFormat="0" applyFill="0" applyAlignment="0" applyProtection="0"/>
    <xf numFmtId="4" fontId="22" fillId="96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32" fillId="54" borderId="169" applyNumberFormat="0" applyProtection="0">
      <alignment vertical="center"/>
    </xf>
    <xf numFmtId="4" fontId="34" fillId="54" borderId="169" applyNumberFormat="0" applyProtection="0">
      <alignment horizontal="left" vertical="center" indent="1"/>
    </xf>
    <xf numFmtId="4" fontId="34" fillId="69" borderId="169" applyNumberFormat="0" applyProtection="0">
      <alignment horizontal="right" vertical="center"/>
    </xf>
    <xf numFmtId="4" fontId="32" fillId="66" borderId="169" applyNumberFormat="0" applyProtection="0">
      <alignment horizontal="left" vertical="center" indent="1"/>
    </xf>
    <xf numFmtId="0" fontId="22" fillId="48" borderId="155" applyNumberFormat="0" applyFont="0" applyAlignment="0" applyProtection="0"/>
    <xf numFmtId="0" fontId="22" fillId="48" borderId="155" applyNumberFormat="0" applyFont="0" applyAlignment="0" applyProtection="0"/>
    <xf numFmtId="0" fontId="22" fillId="48" borderId="155" applyNumberFormat="0" applyFont="0" applyAlignment="0" applyProtection="0"/>
    <xf numFmtId="4" fontId="22" fillId="102" borderId="189" applyNumberFormat="0" applyProtection="0">
      <alignment horizontal="left" vertical="center" indent="1"/>
    </xf>
    <xf numFmtId="4" fontId="39" fillId="54" borderId="168" applyNumberFormat="0" applyProtection="0">
      <alignment vertical="center"/>
    </xf>
    <xf numFmtId="4" fontId="81" fillId="54" borderId="168" applyNumberFormat="0" applyProtection="0">
      <alignment vertical="center"/>
    </xf>
    <xf numFmtId="4" fontId="82" fillId="54" borderId="155" applyNumberFormat="0" applyProtection="0">
      <alignment vertical="center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0" fontId="83" fillId="82" borderId="169" applyNumberFormat="0" applyProtection="0">
      <alignment horizontal="left" vertical="top" indent="1"/>
    </xf>
    <xf numFmtId="4" fontId="22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9" fillId="57" borderId="168" applyNumberFormat="0" applyProtection="0">
      <alignment horizontal="right" vertical="center"/>
    </xf>
    <xf numFmtId="4" fontId="39" fillId="58" borderId="168" applyNumberFormat="0" applyProtection="0">
      <alignment horizontal="right" vertical="center"/>
    </xf>
    <xf numFmtId="4" fontId="39" fillId="56" borderId="168" applyNumberFormat="0" applyProtection="0">
      <alignment horizontal="right" vertical="center"/>
    </xf>
    <xf numFmtId="4" fontId="39" fillId="61" borderId="168" applyNumberFormat="0" applyProtection="0">
      <alignment horizontal="right" vertical="center"/>
    </xf>
    <xf numFmtId="4" fontId="39" fillId="91" borderId="168" applyNumberFormat="0" applyProtection="0">
      <alignment horizontal="right" vertical="center"/>
    </xf>
    <xf numFmtId="4" fontId="39" fillId="93" borderId="168" applyNumberFormat="0" applyProtection="0">
      <alignment horizontal="right" vertical="center"/>
    </xf>
    <xf numFmtId="4" fontId="39" fillId="64" borderId="168" applyNumberFormat="0" applyProtection="0">
      <alignment horizontal="right" vertical="center"/>
    </xf>
    <xf numFmtId="4" fontId="39" fillId="63" borderId="168" applyNumberFormat="0" applyProtection="0">
      <alignment horizontal="right" vertical="center"/>
    </xf>
    <xf numFmtId="4" fontId="39" fillId="97" borderId="168" applyNumberFormat="0" applyProtection="0">
      <alignment horizontal="right" vertical="center"/>
    </xf>
    <xf numFmtId="4" fontId="35" fillId="99" borderId="168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71" borderId="169" applyNumberFormat="0" applyProtection="0">
      <alignment horizontal="left" vertical="top" indent="1"/>
    </xf>
    <xf numFmtId="0" fontId="22" fillId="71" borderId="169" applyNumberFormat="0" applyProtection="0">
      <alignment horizontal="left" vertical="top" indent="1"/>
    </xf>
    <xf numFmtId="0" fontId="22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2" fillId="102" borderId="169" applyNumberFormat="0" applyProtection="0">
      <alignment horizontal="left" vertical="top" indent="1"/>
    </xf>
    <xf numFmtId="0" fontId="22" fillId="102" borderId="169" applyNumberFormat="0" applyProtection="0">
      <alignment horizontal="left" vertical="top" indent="1"/>
    </xf>
    <xf numFmtId="0" fontId="22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2" fillId="107" borderId="169" applyNumberFormat="0" applyProtection="0">
      <alignment horizontal="left" vertical="top" indent="1"/>
    </xf>
    <xf numFmtId="0" fontId="22" fillId="107" borderId="169" applyNumberFormat="0" applyProtection="0">
      <alignment horizontal="left" vertical="top" indent="1"/>
    </xf>
    <xf numFmtId="0" fontId="22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101" borderId="169" applyNumberFormat="0" applyProtection="0">
      <alignment horizontal="left" vertical="top" indent="1"/>
    </xf>
    <xf numFmtId="0" fontId="22" fillId="101" borderId="169" applyNumberFormat="0" applyProtection="0">
      <alignment horizontal="left" vertical="top" indent="1"/>
    </xf>
    <xf numFmtId="0" fontId="22" fillId="101" borderId="169" applyNumberFormat="0" applyProtection="0">
      <alignment horizontal="left" vertical="top" indent="1"/>
    </xf>
    <xf numFmtId="0" fontId="22" fillId="70" borderId="172" applyNumberFormat="0">
      <protection locked="0"/>
    </xf>
    <xf numFmtId="0" fontId="22" fillId="70" borderId="172" applyNumberFormat="0">
      <protection locked="0"/>
    </xf>
    <xf numFmtId="0" fontId="22" fillId="70" borderId="172" applyNumberFormat="0">
      <protection locked="0"/>
    </xf>
    <xf numFmtId="0" fontId="22" fillId="70" borderId="172" applyNumberFormat="0">
      <protection locked="0"/>
    </xf>
    <xf numFmtId="4" fontId="39" fillId="72" borderId="168" applyNumberFormat="0" applyProtection="0">
      <alignment vertical="center"/>
    </xf>
    <xf numFmtId="4" fontId="84" fillId="108" borderId="169" applyNumberFormat="0" applyProtection="0">
      <alignment vertical="center"/>
    </xf>
    <xf numFmtId="4" fontId="81" fillId="72" borderId="168" applyNumberFormat="0" applyProtection="0">
      <alignment vertical="center"/>
    </xf>
    <xf numFmtId="4" fontId="82" fillId="72" borderId="174" applyNumberFormat="0" applyProtection="0">
      <alignment vertical="center"/>
    </xf>
    <xf numFmtId="4" fontId="39" fillId="72" borderId="168" applyNumberFormat="0" applyProtection="0">
      <alignment horizontal="left" vertical="center" indent="1"/>
    </xf>
    <xf numFmtId="4" fontId="84" fillId="104" borderId="169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0" fontId="84" fillId="108" borderId="169" applyNumberFormat="0" applyProtection="0">
      <alignment horizontal="left" vertical="top" indent="1"/>
    </xf>
    <xf numFmtId="4" fontId="39" fillId="0" borderId="168" applyNumberFormat="0" applyProtection="0">
      <alignment horizontal="right" vertical="center"/>
    </xf>
    <xf numFmtId="4" fontId="81" fillId="100" borderId="168" applyNumberFormat="0" applyProtection="0">
      <alignment horizontal="right" vertical="center"/>
    </xf>
    <xf numFmtId="4" fontId="82" fillId="67" borderId="155" applyNumberFormat="0" applyProtection="0">
      <alignment horizontal="right" vertical="center"/>
    </xf>
    <xf numFmtId="4" fontId="22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22" fillId="73" borderId="174"/>
    <xf numFmtId="4" fontId="87" fillId="100" borderId="168" applyNumberFormat="0" applyProtection="0">
      <alignment horizontal="right" vertical="center"/>
    </xf>
    <xf numFmtId="4" fontId="88" fillId="70" borderId="15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35" fillId="54" borderId="188" applyNumberFormat="0" applyProtection="0">
      <alignment horizontal="left" vertical="center" indent="1"/>
    </xf>
    <xf numFmtId="4" fontId="33" fillId="54" borderId="188" applyNumberFormat="0" applyProtection="0">
      <alignment vertical="center"/>
    </xf>
    <xf numFmtId="4" fontId="35" fillId="82" borderId="188" applyNumberFormat="0" applyProtection="0">
      <alignment vertical="center"/>
    </xf>
    <xf numFmtId="8" fontId="3" fillId="0" borderId="196" applyFont="0" applyFill="0" applyBorder="0" applyProtection="0">
      <alignment horizontal="right"/>
    </xf>
    <xf numFmtId="0" fontId="120" fillId="104" borderId="195" applyNumberFormat="0" applyAlignment="0" applyProtection="0"/>
    <xf numFmtId="0" fontId="119" fillId="0" borderId="194" applyFill="0" applyProtection="0">
      <alignment horizontal="right"/>
    </xf>
    <xf numFmtId="0" fontId="105" fillId="108" borderId="193" applyNumberFormat="0" applyFont="0" applyAlignment="0" applyProtection="0"/>
    <xf numFmtId="0" fontId="56" fillId="79" borderId="155" applyNumberFormat="0" applyAlignment="0" applyProtection="0"/>
    <xf numFmtId="0" fontId="69" fillId="49" borderId="155" applyNumberFormat="0" applyAlignment="0" applyProtection="0"/>
    <xf numFmtId="0" fontId="77" fillId="79" borderId="168" applyNumberFormat="0" applyAlignment="0" applyProtection="0"/>
    <xf numFmtId="4" fontId="39" fillId="63" borderId="187" applyNumberFormat="0" applyProtection="0">
      <alignment horizontal="right" vertical="center"/>
    </xf>
    <xf numFmtId="4" fontId="81" fillId="54" borderId="187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39" fillId="54" borderId="168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39" fillId="57" borderId="168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39" fillId="58" borderId="168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39" fillId="56" borderId="168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39" fillId="61" borderId="168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39" fillId="91" borderId="168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39" fillId="93" borderId="168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39" fillId="64" borderId="168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39" fillId="63" borderId="168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39" fillId="97" borderId="168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35" fillId="98" borderId="182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2" fillId="102" borderId="155" applyNumberFormat="0" applyProtection="0">
      <alignment horizontal="right" vertical="center"/>
    </xf>
    <xf numFmtId="4" fontId="22" fillId="102" borderId="155" applyNumberFormat="0" applyProtection="0">
      <alignment horizontal="right" vertical="center"/>
    </xf>
    <xf numFmtId="4" fontId="22" fillId="102" borderId="155" applyNumberFormat="0" applyProtection="0">
      <alignment horizontal="right" vertical="center"/>
    </xf>
    <xf numFmtId="4" fontId="22" fillId="102" borderId="155" applyNumberFormat="0" applyProtection="0">
      <alignment horizontal="right" vertical="center"/>
    </xf>
    <xf numFmtId="0" fontId="56" fillId="79" borderId="186" applyNumberFormat="0" applyAlignment="0" applyProtection="0"/>
    <xf numFmtId="4" fontId="39" fillId="100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2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2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101" borderId="169" applyNumberFormat="0" applyProtection="0">
      <alignment horizontal="left" vertical="top" indent="1"/>
    </xf>
    <xf numFmtId="4" fontId="39" fillId="72" borderId="168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8" applyNumberFormat="0" applyProtection="0">
      <alignment vertical="center"/>
    </xf>
    <xf numFmtId="4" fontId="39" fillId="72" borderId="168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0" fontId="39" fillId="72" borderId="169" applyNumberFormat="0" applyProtection="0">
      <alignment horizontal="left" vertical="top" indent="1"/>
    </xf>
    <xf numFmtId="4" fontId="39" fillId="72" borderId="168" applyNumberFormat="0" applyProtection="0">
      <alignment horizontal="left" vertical="center" indent="1"/>
    </xf>
    <xf numFmtId="4" fontId="39" fillId="0" borderId="168" applyNumberFormat="0" applyProtection="0">
      <alignment horizontal="right" vertical="center"/>
    </xf>
    <xf numFmtId="4" fontId="39" fillId="0" borderId="168" applyNumberFormat="0" applyProtection="0">
      <alignment horizontal="right" vertical="center"/>
    </xf>
    <xf numFmtId="4" fontId="39" fillId="0" borderId="169" applyNumberFormat="0" applyProtection="0">
      <alignment horizontal="right" vertical="center"/>
    </xf>
    <xf numFmtId="4" fontId="39" fillId="0" borderId="169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4" fontId="39" fillId="0" borderId="168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39" fillId="0" borderId="169" applyNumberFormat="0" applyProtection="0">
      <alignment horizontal="left" vertical="center" indent="1"/>
    </xf>
    <xf numFmtId="4" fontId="39" fillId="0" borderId="169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0" fontId="39" fillId="68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2" fillId="73" borderId="174"/>
    <xf numFmtId="0" fontId="22" fillId="73" borderId="174"/>
    <xf numFmtId="0" fontId="22" fillId="73" borderId="174"/>
    <xf numFmtId="0" fontId="31" fillId="0" borderId="175" applyNumberFormat="0" applyFill="0" applyAlignment="0" applyProtection="0"/>
    <xf numFmtId="0" fontId="3" fillId="84" borderId="187" applyNumberFormat="0" applyProtection="0">
      <alignment horizontal="left" vertical="center" indent="1"/>
    </xf>
    <xf numFmtId="0" fontId="22" fillId="48" borderId="183" applyNumberFormat="0" applyFont="0" applyAlignment="0" applyProtection="0"/>
    <xf numFmtId="0" fontId="22" fillId="48" borderId="183" applyNumberFormat="0" applyFont="0" applyAlignment="0" applyProtection="0"/>
    <xf numFmtId="0" fontId="22" fillId="48" borderId="183" applyNumberFormat="0" applyFont="0" applyAlignment="0" applyProtection="0"/>
    <xf numFmtId="4" fontId="82" fillId="54" borderId="183" applyNumberFormat="0" applyProtection="0">
      <alignment vertical="center"/>
    </xf>
    <xf numFmtId="4" fontId="22" fillId="83" borderId="183" applyNumberFormat="0" applyProtection="0">
      <alignment horizontal="left" vertical="center" indent="1"/>
    </xf>
    <xf numFmtId="0" fontId="22" fillId="70" borderId="184" applyNumberFormat="0">
      <protection locked="0"/>
    </xf>
    <xf numFmtId="0" fontId="22" fillId="70" borderId="184" applyNumberFormat="0">
      <protection locked="0"/>
    </xf>
    <xf numFmtId="0" fontId="22" fillId="70" borderId="184" applyNumberFormat="0">
      <protection locked="0"/>
    </xf>
    <xf numFmtId="0" fontId="22" fillId="70" borderId="184" applyNumberFormat="0">
      <protection locked="0"/>
    </xf>
    <xf numFmtId="4" fontId="82" fillId="67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4" fontId="88" fillId="70" borderId="183" applyNumberFormat="0" applyProtection="0">
      <alignment horizontal="right" vertical="center"/>
    </xf>
    <xf numFmtId="0" fontId="56" fillId="79" borderId="183" applyNumberFormat="0" applyAlignment="0" applyProtection="0"/>
    <xf numFmtId="0" fontId="69" fillId="49" borderId="183" applyNumberFormat="0" applyAlignment="0" applyProtection="0"/>
    <xf numFmtId="4" fontId="22" fillId="82" borderId="186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54" borderId="183" applyNumberFormat="0" applyProtection="0">
      <alignment horizontal="left" vertical="center" indent="1"/>
    </xf>
    <xf numFmtId="4" fontId="22" fillId="54" borderId="183" applyNumberFormat="0" applyProtection="0">
      <alignment horizontal="left" vertical="center" indent="1"/>
    </xf>
    <xf numFmtId="4" fontId="22" fillId="54" borderId="183" applyNumberFormat="0" applyProtection="0">
      <alignment horizontal="left" vertical="center" indent="1"/>
    </xf>
    <xf numFmtId="4" fontId="22" fillId="54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5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0" fontId="22" fillId="104" borderId="183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4" fontId="22" fillId="0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4" fillId="69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40" fillId="69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2" fillId="66" borderId="197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40" fillId="69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45" fillId="69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0" fontId="35" fillId="0" borderId="198" applyNumberFormat="0" applyFill="0" applyAlignment="0" applyProtection="0"/>
    <xf numFmtId="3" fontId="123" fillId="0" borderId="185"/>
    <xf numFmtId="0" fontId="22" fillId="107" borderId="212" applyNumberFormat="0" applyProtection="0">
      <alignment horizontal="left" vertical="center" indent="1"/>
    </xf>
    <xf numFmtId="0" fontId="77" fillId="79" borderId="199" applyNumberFormat="0" applyAlignment="0" applyProtection="0"/>
    <xf numFmtId="4" fontId="39" fillId="54" borderId="199" applyNumberFormat="0" applyProtection="0">
      <alignment vertical="center"/>
    </xf>
    <xf numFmtId="4" fontId="81" fillId="54" borderId="199" applyNumberFormat="0" applyProtection="0">
      <alignment vertical="center"/>
    </xf>
    <xf numFmtId="0" fontId="69" fillId="49" borderId="212" applyNumberFormat="0" applyAlignment="0" applyProtection="0"/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83" fillId="8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9" fillId="57" borderId="199" applyNumberFormat="0" applyProtection="0">
      <alignment horizontal="right" vertical="center"/>
    </xf>
    <xf numFmtId="4" fontId="39" fillId="58" borderId="199" applyNumberFormat="0" applyProtection="0">
      <alignment horizontal="right" vertical="center"/>
    </xf>
    <xf numFmtId="4" fontId="39" fillId="56" borderId="199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39" fillId="61" borderId="199" applyNumberFormat="0" applyProtection="0">
      <alignment horizontal="right" vertical="center"/>
    </xf>
    <xf numFmtId="4" fontId="39" fillId="91" borderId="199" applyNumberFormat="0" applyProtection="0">
      <alignment horizontal="right" vertical="center"/>
    </xf>
    <xf numFmtId="4" fontId="39" fillId="93" borderId="199" applyNumberFormat="0" applyProtection="0">
      <alignment horizontal="right" vertical="center"/>
    </xf>
    <xf numFmtId="4" fontId="39" fillId="64" borderId="199" applyNumberFormat="0" applyProtection="0">
      <alignment horizontal="right" vertical="center"/>
    </xf>
    <xf numFmtId="4" fontId="39" fillId="63" borderId="199" applyNumberFormat="0" applyProtection="0">
      <alignment horizontal="right" vertical="center"/>
    </xf>
    <xf numFmtId="4" fontId="39" fillId="97" borderId="199" applyNumberFormat="0" applyProtection="0">
      <alignment horizontal="right" vertical="center"/>
    </xf>
    <xf numFmtId="4" fontId="35" fillId="99" borderId="199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56" fillId="79" borderId="212" applyNumberFormat="0" applyAlignment="0" applyProtection="0"/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71" borderId="200" applyNumberFormat="0" applyProtection="0">
      <alignment horizontal="left" vertical="top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2" fillId="102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2" fillId="107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101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70" borderId="203" applyNumberFormat="0">
      <protection locked="0"/>
    </xf>
    <xf numFmtId="0" fontId="14" fillId="71" borderId="204" applyBorder="0"/>
    <xf numFmtId="4" fontId="39" fillId="72" borderId="199" applyNumberFormat="0" applyProtection="0">
      <alignment vertical="center"/>
    </xf>
    <xf numFmtId="4" fontId="84" fillId="108" borderId="200" applyNumberFormat="0" applyProtection="0">
      <alignment vertical="center"/>
    </xf>
    <xf numFmtId="4" fontId="81" fillId="72" borderId="199" applyNumberFormat="0" applyProtection="0">
      <alignment vertical="center"/>
    </xf>
    <xf numFmtId="4" fontId="82" fillId="72" borderId="205" applyNumberFormat="0" applyProtection="0">
      <alignment vertical="center"/>
    </xf>
    <xf numFmtId="4" fontId="39" fillId="72" borderId="199" applyNumberFormat="0" applyProtection="0">
      <alignment horizontal="left" vertical="center" indent="1"/>
    </xf>
    <xf numFmtId="4" fontId="84" fillId="104" borderId="200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0" fontId="84" fillId="108" borderId="200" applyNumberFormat="0" applyProtection="0">
      <alignment horizontal="left" vertical="top" indent="1"/>
    </xf>
    <xf numFmtId="4" fontId="39" fillId="100" borderId="199" applyNumberFormat="0" applyProtection="0">
      <alignment horizontal="right" vertical="center"/>
    </xf>
    <xf numFmtId="4" fontId="81" fillId="100" borderId="199" applyNumberFormat="0" applyProtection="0">
      <alignment horizontal="right" vertical="center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84" fillId="10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86" fillId="109" borderId="201" applyNumberFormat="0" applyProtection="0">
      <alignment horizontal="left" vertical="center" indent="1"/>
    </xf>
    <xf numFmtId="0" fontId="22" fillId="73" borderId="205"/>
    <xf numFmtId="4" fontId="87" fillId="100" borderId="199" applyNumberFormat="0" applyProtection="0">
      <alignment horizontal="right" vertical="center"/>
    </xf>
    <xf numFmtId="0" fontId="31" fillId="0" borderId="206" applyNumberFormat="0" applyFill="0" applyAlignment="0" applyProtection="0"/>
    <xf numFmtId="4" fontId="88" fillId="70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4" fontId="82" fillId="67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0" fontId="105" fillId="108" borderId="207" applyNumberFormat="0" applyFont="0" applyAlignment="0" applyProtection="0"/>
    <xf numFmtId="0" fontId="3" fillId="106" borderId="199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4" fontId="22" fillId="102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0" fontId="119" fillId="0" borderId="208" applyFill="0" applyProtection="0">
      <alignment horizontal="right"/>
    </xf>
    <xf numFmtId="0" fontId="120" fillId="104" borderId="209" applyNumberFormat="0" applyAlignment="0" applyProtection="0"/>
    <xf numFmtId="8" fontId="3" fillId="0" borderId="196" applyFont="0" applyFill="0" applyBorder="0" applyProtection="0">
      <alignment horizontal="right"/>
    </xf>
    <xf numFmtId="10" fontId="22" fillId="72" borderId="205" applyNumberFormat="0" applyBorder="0" applyAlignment="0" applyProtection="0"/>
    <xf numFmtId="0" fontId="134" fillId="116" borderId="209" applyNumberFormat="0" applyAlignment="0" applyProtection="0"/>
    <xf numFmtId="0" fontId="139" fillId="104" borderId="199" applyNumberFormat="0" applyAlignment="0" applyProtection="0"/>
    <xf numFmtId="0" fontId="22" fillId="101" borderId="212" applyNumberFormat="0" applyProtection="0">
      <alignment horizontal="left" vertical="center" indent="1"/>
    </xf>
    <xf numFmtId="4" fontId="22" fillId="86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54" borderId="212" applyNumberFormat="0" applyProtection="0">
      <alignment horizontal="left" vertical="center" indent="1"/>
    </xf>
    <xf numFmtId="4" fontId="82" fillId="54" borderId="212" applyNumberFormat="0" applyProtection="0">
      <alignment vertical="center"/>
    </xf>
    <xf numFmtId="4" fontId="22" fillId="82" borderId="212" applyNumberFormat="0" applyProtection="0">
      <alignment vertical="center"/>
    </xf>
    <xf numFmtId="0" fontId="22" fillId="48" borderId="212" applyNumberFormat="0" applyFont="0" applyAlignment="0" applyProtection="0"/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33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4" fillId="56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4" fillId="5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4" fillId="5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4" fillId="60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4" fillId="61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4" fillId="59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4" fillId="63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4" fillId="64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4" fillId="62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4" fillId="66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4" fillId="69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40" fillId="69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2" fillId="66" borderId="21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40" fillId="69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45" fillId="69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0" fontId="35" fillId="0" borderId="211" applyNumberFormat="0" applyFill="0" applyAlignment="0" applyProtection="0"/>
    <xf numFmtId="4" fontId="22" fillId="96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32" fillId="54" borderId="200" applyNumberFormat="0" applyProtection="0">
      <alignment vertical="center"/>
    </xf>
    <xf numFmtId="4" fontId="34" fillId="54" borderId="200" applyNumberFormat="0" applyProtection="0">
      <alignment horizontal="left" vertical="center" indent="1"/>
    </xf>
    <xf numFmtId="4" fontId="34" fillId="69" borderId="200" applyNumberFormat="0" applyProtection="0">
      <alignment horizontal="right" vertical="center"/>
    </xf>
    <xf numFmtId="4" fontId="32" fillId="66" borderId="200" applyNumberFormat="0" applyProtection="0">
      <alignment horizontal="left" vertical="center" indent="1"/>
    </xf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4" fontId="39" fillId="54" borderId="199" applyNumberFormat="0" applyProtection="0">
      <alignment vertical="center"/>
    </xf>
    <xf numFmtId="4" fontId="81" fillId="54" borderId="199" applyNumberFormat="0" applyProtection="0">
      <alignment vertical="center"/>
    </xf>
    <xf numFmtId="4" fontId="82" fillId="54" borderId="186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83" fillId="82" borderId="200" applyNumberFormat="0" applyProtection="0">
      <alignment horizontal="left" vertical="top" indent="1"/>
    </xf>
    <xf numFmtId="4" fontId="22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9" fillId="57" borderId="199" applyNumberFormat="0" applyProtection="0">
      <alignment horizontal="right" vertical="center"/>
    </xf>
    <xf numFmtId="4" fontId="39" fillId="58" borderId="199" applyNumberFormat="0" applyProtection="0">
      <alignment horizontal="right" vertical="center"/>
    </xf>
    <xf numFmtId="4" fontId="39" fillId="56" borderId="199" applyNumberFormat="0" applyProtection="0">
      <alignment horizontal="right" vertical="center"/>
    </xf>
    <xf numFmtId="4" fontId="39" fillId="61" borderId="199" applyNumberFormat="0" applyProtection="0">
      <alignment horizontal="right" vertical="center"/>
    </xf>
    <xf numFmtId="4" fontId="39" fillId="91" borderId="199" applyNumberFormat="0" applyProtection="0">
      <alignment horizontal="right" vertical="center"/>
    </xf>
    <xf numFmtId="4" fontId="39" fillId="93" borderId="199" applyNumberFormat="0" applyProtection="0">
      <alignment horizontal="right" vertical="center"/>
    </xf>
    <xf numFmtId="4" fontId="39" fillId="64" borderId="199" applyNumberFormat="0" applyProtection="0">
      <alignment horizontal="right" vertical="center"/>
    </xf>
    <xf numFmtId="4" fontId="39" fillId="63" borderId="199" applyNumberFormat="0" applyProtection="0">
      <alignment horizontal="right" vertical="center"/>
    </xf>
    <xf numFmtId="4" fontId="39" fillId="97" borderId="199" applyNumberFormat="0" applyProtection="0">
      <alignment horizontal="right" vertical="center"/>
    </xf>
    <xf numFmtId="4" fontId="35" fillId="99" borderId="199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71" borderId="200" applyNumberFormat="0" applyProtection="0">
      <alignment horizontal="left" vertical="top" indent="1"/>
    </xf>
    <xf numFmtId="0" fontId="22" fillId="71" borderId="200" applyNumberFormat="0" applyProtection="0">
      <alignment horizontal="left" vertical="top" indent="1"/>
    </xf>
    <xf numFmtId="0" fontId="22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2" fillId="102" borderId="200" applyNumberFormat="0" applyProtection="0">
      <alignment horizontal="left" vertical="top" indent="1"/>
    </xf>
    <xf numFmtId="0" fontId="22" fillId="102" borderId="200" applyNumberFormat="0" applyProtection="0">
      <alignment horizontal="left" vertical="top" indent="1"/>
    </xf>
    <xf numFmtId="0" fontId="22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2" fillId="107" borderId="200" applyNumberFormat="0" applyProtection="0">
      <alignment horizontal="left" vertical="top" indent="1"/>
    </xf>
    <xf numFmtId="0" fontId="22" fillId="107" borderId="200" applyNumberFormat="0" applyProtection="0">
      <alignment horizontal="left" vertical="top" indent="1"/>
    </xf>
    <xf numFmtId="0" fontId="22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101" borderId="200" applyNumberFormat="0" applyProtection="0">
      <alignment horizontal="left" vertical="top" indent="1"/>
    </xf>
    <xf numFmtId="0" fontId="22" fillId="101" borderId="200" applyNumberFormat="0" applyProtection="0">
      <alignment horizontal="left" vertical="top" indent="1"/>
    </xf>
    <xf numFmtId="0" fontId="22" fillId="101" borderId="200" applyNumberFormat="0" applyProtection="0">
      <alignment horizontal="left" vertical="top" indent="1"/>
    </xf>
    <xf numFmtId="0" fontId="22" fillId="70" borderId="203" applyNumberFormat="0">
      <protection locked="0"/>
    </xf>
    <xf numFmtId="0" fontId="22" fillId="70" borderId="203" applyNumberFormat="0">
      <protection locked="0"/>
    </xf>
    <xf numFmtId="0" fontId="22" fillId="70" borderId="203" applyNumberFormat="0">
      <protection locked="0"/>
    </xf>
    <xf numFmtId="0" fontId="22" fillId="70" borderId="203" applyNumberFormat="0">
      <protection locked="0"/>
    </xf>
    <xf numFmtId="4" fontId="39" fillId="72" borderId="199" applyNumberFormat="0" applyProtection="0">
      <alignment vertical="center"/>
    </xf>
    <xf numFmtId="4" fontId="84" fillId="108" borderId="200" applyNumberFormat="0" applyProtection="0">
      <alignment vertical="center"/>
    </xf>
    <xf numFmtId="4" fontId="81" fillId="72" borderId="199" applyNumberFormat="0" applyProtection="0">
      <alignment vertical="center"/>
    </xf>
    <xf numFmtId="4" fontId="82" fillId="72" borderId="205" applyNumberFormat="0" applyProtection="0">
      <alignment vertical="center"/>
    </xf>
    <xf numFmtId="4" fontId="39" fillId="72" borderId="199" applyNumberFormat="0" applyProtection="0">
      <alignment horizontal="left" vertical="center" indent="1"/>
    </xf>
    <xf numFmtId="4" fontId="84" fillId="104" borderId="200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0" fontId="84" fillId="108" borderId="200" applyNumberFormat="0" applyProtection="0">
      <alignment horizontal="left" vertical="top" indent="1"/>
    </xf>
    <xf numFmtId="4" fontId="39" fillId="0" borderId="199" applyNumberFormat="0" applyProtection="0">
      <alignment horizontal="right" vertical="center"/>
    </xf>
    <xf numFmtId="4" fontId="81" fillId="100" borderId="199" applyNumberFormat="0" applyProtection="0">
      <alignment horizontal="right" vertical="center"/>
    </xf>
    <xf numFmtId="4" fontId="82" fillId="67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22" fillId="73" borderId="205"/>
    <xf numFmtId="4" fontId="87" fillId="100" borderId="199" applyNumberFormat="0" applyProtection="0">
      <alignment horizontal="right" vertical="center"/>
    </xf>
    <xf numFmtId="4" fontId="88" fillId="70" borderId="186" applyNumberFormat="0" applyProtection="0">
      <alignment horizontal="right" vertical="center"/>
    </xf>
    <xf numFmtId="0" fontId="56" fillId="79" borderId="186" applyNumberFormat="0" applyAlignment="0" applyProtection="0"/>
    <xf numFmtId="0" fontId="69" fillId="49" borderId="186" applyNumberFormat="0" applyAlignment="0" applyProtection="0"/>
    <xf numFmtId="0" fontId="77" fillId="79" borderId="199" applyNumberFormat="0" applyAlignment="0" applyProtection="0"/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39" fillId="54" borderId="199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39" fillId="57" borderId="199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39" fillId="58" borderId="199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39" fillId="56" borderId="199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39" fillId="61" borderId="199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39" fillId="91" borderId="199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39" fillId="93" borderId="199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39" fillId="64" borderId="199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39" fillId="63" borderId="199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39" fillId="97" borderId="199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8" borderId="201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39" fillId="100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2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2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101" borderId="200" applyNumberFormat="0" applyProtection="0">
      <alignment horizontal="left" vertical="top" indent="1"/>
    </xf>
    <xf numFmtId="4" fontId="39" fillId="72" borderId="199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199" applyNumberFormat="0" applyProtection="0">
      <alignment vertical="center"/>
    </xf>
    <xf numFmtId="4" fontId="39" fillId="72" borderId="199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0" fontId="39" fillId="72" borderId="200" applyNumberFormat="0" applyProtection="0">
      <alignment horizontal="left" vertical="top" indent="1"/>
    </xf>
    <xf numFmtId="4" fontId="39" fillId="72" borderId="199" applyNumberFormat="0" applyProtection="0">
      <alignment horizontal="left" vertical="center" indent="1"/>
    </xf>
    <xf numFmtId="4" fontId="39" fillId="0" borderId="199" applyNumberFormat="0" applyProtection="0">
      <alignment horizontal="right" vertical="center"/>
    </xf>
    <xf numFmtId="4" fontId="39" fillId="0" borderId="199" applyNumberFormat="0" applyProtection="0">
      <alignment horizontal="right" vertical="center"/>
    </xf>
    <xf numFmtId="4" fontId="39" fillId="0" borderId="200" applyNumberFormat="0" applyProtection="0">
      <alignment horizontal="right" vertical="center"/>
    </xf>
    <xf numFmtId="4" fontId="39" fillId="0" borderId="200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39" fillId="0" borderId="199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39" fillId="0" borderId="200" applyNumberFormat="0" applyProtection="0">
      <alignment horizontal="left" vertical="center" indent="1"/>
    </xf>
    <xf numFmtId="4" fontId="39" fillId="0" borderId="200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9" fillId="68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2" fillId="73" borderId="205"/>
    <xf numFmtId="0" fontId="22" fillId="73" borderId="205"/>
    <xf numFmtId="0" fontId="22" fillId="73" borderId="205"/>
    <xf numFmtId="0" fontId="31" fillId="0" borderId="206" applyNumberFormat="0" applyFill="0" applyAlignment="0" applyProtection="0"/>
    <xf numFmtId="0" fontId="22" fillId="48" borderId="212" applyNumberFormat="0" applyFont="0" applyAlignment="0" applyProtection="0"/>
    <xf numFmtId="0" fontId="22" fillId="48" borderId="212" applyNumberFormat="0" applyFont="0" applyAlignment="0" applyProtection="0"/>
    <xf numFmtId="0" fontId="22" fillId="48" borderId="212" applyNumberFormat="0" applyFont="0" applyAlignment="0" applyProtection="0"/>
    <xf numFmtId="4" fontId="82" fillId="54" borderId="212" applyNumberFormat="0" applyProtection="0">
      <alignment vertical="center"/>
    </xf>
    <xf numFmtId="4" fontId="22" fillId="83" borderId="212" applyNumberFormat="0" applyProtection="0">
      <alignment horizontal="left" vertical="center" indent="1"/>
    </xf>
    <xf numFmtId="4" fontId="82" fillId="67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4" fontId="88" fillId="70" borderId="212" applyNumberFormat="0" applyProtection="0">
      <alignment horizontal="right" vertical="center"/>
    </xf>
    <xf numFmtId="0" fontId="56" fillId="79" borderId="212" applyNumberFormat="0" applyAlignment="0" applyProtection="0"/>
    <xf numFmtId="0" fontId="69" fillId="49" borderId="212" applyNumberFormat="0" applyAlignment="0" applyProtection="0"/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54" borderId="212" applyNumberFormat="0" applyProtection="0">
      <alignment horizontal="left" vertical="center" indent="1"/>
    </xf>
    <xf numFmtId="4" fontId="22" fillId="54" borderId="212" applyNumberFormat="0" applyProtection="0">
      <alignment horizontal="left" vertical="center" indent="1"/>
    </xf>
    <xf numFmtId="4" fontId="22" fillId="54" borderId="212" applyNumberFormat="0" applyProtection="0">
      <alignment horizontal="left" vertical="center" indent="1"/>
    </xf>
    <xf numFmtId="4" fontId="22" fillId="54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5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0" fontId="22" fillId="104" borderId="212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4" fontId="22" fillId="0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</cellStyleXfs>
  <cellXfs count="530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4" fillId="0" borderId="0" xfId="4" applyFont="1"/>
    <xf numFmtId="0" fontId="4" fillId="0" borderId="0" xfId="4" applyFont="1" applyAlignment="1">
      <alignment horizontal="left"/>
    </xf>
    <xf numFmtId="165" fontId="5" fillId="0" borderId="48" xfId="21" applyNumberFormat="1" applyFont="1" applyBorder="1"/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5" fillId="0" borderId="93" xfId="4" applyFont="1" applyBorder="1"/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4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4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84" xfId="1" applyNumberFormat="1" applyFont="1" applyBorder="1"/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5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164" fontId="4" fillId="0" borderId="84" xfId="4" applyNumberFormat="1" applyFont="1" applyBorder="1" applyAlignment="1">
      <alignment horizontal="right" vertical="center"/>
    </xf>
    <xf numFmtId="164" fontId="4" fillId="0" borderId="84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1" applyFont="1" applyAlignment="1">
      <alignment vertical="center"/>
    </xf>
    <xf numFmtId="41" fontId="5" fillId="0" borderId="0" xfId="20" applyNumberFormat="1" applyFont="1" applyBorder="1" applyAlignment="1">
      <alignment horizontal="left"/>
    </xf>
    <xf numFmtId="0" fontId="4" fillId="0" borderId="4" xfId="4" applyFont="1" applyBorder="1" applyAlignment="1">
      <alignment horizontal="left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2" borderId="49" xfId="1" applyNumberFormat="1" applyFont="1" applyFill="1" applyBorder="1" applyAlignment="1">
      <alignment horizontal="right" vertical="center"/>
    </xf>
    <xf numFmtId="165" fontId="155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165" fontId="4" fillId="0" borderId="84" xfId="1" applyNumberFormat="1" applyFont="1" applyFill="1" applyBorder="1" applyAlignment="1">
      <alignment vertical="center"/>
    </xf>
    <xf numFmtId="0" fontId="5" fillId="0" borderId="213" xfId="4" applyFont="1" applyBorder="1" applyAlignment="1">
      <alignment horizontal="center"/>
    </xf>
    <xf numFmtId="0" fontId="5" fillId="0" borderId="103" xfId="4" applyFont="1" applyBorder="1"/>
    <xf numFmtId="175" fontId="5" fillId="0" borderId="84" xfId="4" applyNumberFormat="1" applyFont="1" applyBorder="1" applyAlignment="1">
      <alignment vertical="center"/>
    </xf>
    <xf numFmtId="0" fontId="5" fillId="0" borderId="101" xfId="4" applyFont="1" applyBorder="1"/>
    <xf numFmtId="175" fontId="5" fillId="0" borderId="84" xfId="21" applyNumberFormat="1" applyFont="1" applyBorder="1"/>
    <xf numFmtId="0" fontId="5" fillId="0" borderId="128" xfId="4" applyFont="1" applyBorder="1"/>
    <xf numFmtId="44" fontId="5" fillId="0" borderId="128" xfId="4" applyNumberFormat="1" applyFont="1" applyBorder="1"/>
    <xf numFmtId="10" fontId="4" fillId="0" borderId="214" xfId="3" quotePrefix="1" applyNumberFormat="1" applyFont="1" applyBorder="1" applyAlignment="1">
      <alignment horizontal="right" vertical="center"/>
    </xf>
    <xf numFmtId="164" fontId="4" fillId="2" borderId="214" xfId="20" applyNumberFormat="1" applyFont="1" applyFill="1" applyBorder="1" applyAlignment="1" applyProtection="1">
      <alignment vertical="center"/>
      <protection locked="0"/>
    </xf>
    <xf numFmtId="164" fontId="4" fillId="2" borderId="214" xfId="2011" applyNumberFormat="1" applyFont="1" applyFill="1" applyBorder="1" applyAlignment="1" applyProtection="1">
      <alignment horizontal="right" vertical="center"/>
      <protection locked="0"/>
    </xf>
    <xf numFmtId="166" fontId="4" fillId="0" borderId="214" xfId="3" applyNumberFormat="1" applyFont="1" applyFill="1" applyBorder="1" applyAlignment="1">
      <alignment horizontal="right" vertical="center"/>
    </xf>
    <xf numFmtId="164" fontId="4" fillId="2" borderId="214" xfId="2" applyNumberFormat="1" applyFont="1" applyFill="1" applyBorder="1" applyAlignment="1">
      <alignment horizontal="right" vertical="center"/>
    </xf>
    <xf numFmtId="0" fontId="4" fillId="0" borderId="128" xfId="0" applyFont="1" applyBorder="1" applyAlignment="1">
      <alignment vertical="center"/>
    </xf>
    <xf numFmtId="0" fontId="4" fillId="0" borderId="128" xfId="6106" applyFont="1" applyBorder="1"/>
    <xf numFmtId="0" fontId="4" fillId="0" borderId="128" xfId="0" applyFont="1" applyBorder="1" applyAlignment="1">
      <alignment horizontal="center" vertical="center"/>
    </xf>
    <xf numFmtId="0" fontId="4" fillId="0" borderId="128" xfId="0" applyFont="1" applyBorder="1" applyAlignment="1">
      <alignment horizontal="center" vertical="center" wrapText="1"/>
    </xf>
    <xf numFmtId="0" fontId="9" fillId="0" borderId="128" xfId="0" applyFont="1" applyBorder="1" applyAlignment="1">
      <alignment vertical="center"/>
    </xf>
    <xf numFmtId="170" fontId="4" fillId="0" borderId="128" xfId="3" applyNumberFormat="1" applyFont="1" applyBorder="1" applyAlignment="1">
      <alignment horizontal="right" vertical="center"/>
    </xf>
    <xf numFmtId="165" fontId="4" fillId="0" borderId="218" xfId="1" applyNumberFormat="1" applyFont="1" applyFill="1" applyBorder="1" applyAlignment="1">
      <alignment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7" fontId="4" fillId="0" borderId="218" xfId="1" applyNumberFormat="1" applyFont="1" applyFill="1" applyBorder="1" applyAlignment="1">
      <alignment horizontal="right"/>
    </xf>
    <xf numFmtId="0" fontId="4" fillId="0" borderId="219" xfId="2011" applyFont="1" applyBorder="1" applyAlignment="1">
      <alignment horizontal="center"/>
    </xf>
    <xf numFmtId="164" fontId="4" fillId="0" borderId="220" xfId="2" applyNumberFormat="1" applyFont="1" applyBorder="1" applyAlignment="1" applyProtection="1">
      <alignment vertical="center"/>
    </xf>
    <xf numFmtId="164" fontId="4" fillId="0" borderId="220" xfId="0" applyNumberFormat="1" applyFont="1" applyBorder="1" applyAlignment="1">
      <alignment vertical="center"/>
    </xf>
    <xf numFmtId="0" fontId="26" fillId="0" borderId="0" xfId="0" applyFont="1" applyAlignment="1">
      <alignment horizontal="center" vertical="center"/>
    </xf>
    <xf numFmtId="177" fontId="4" fillId="0" borderId="185" xfId="2011" applyNumberFormat="1" applyFont="1" applyBorder="1" applyAlignment="1" applyProtection="1">
      <alignment horizontal="right" vertical="center"/>
      <protection locked="0"/>
    </xf>
    <xf numFmtId="177" fontId="5" fillId="0" borderId="185" xfId="2011" quotePrefix="1" applyNumberFormat="1" applyFont="1" applyBorder="1" applyAlignment="1">
      <alignment horizontal="right" vertical="center"/>
    </xf>
    <xf numFmtId="10" fontId="12" fillId="0" borderId="185" xfId="2011" applyNumberFormat="1" applyFont="1" applyBorder="1" applyAlignment="1">
      <alignment horizontal="right" vertical="center"/>
    </xf>
    <xf numFmtId="164" fontId="4" fillId="0" borderId="185" xfId="2" applyNumberFormat="1" applyFont="1" applyBorder="1" applyAlignment="1">
      <alignment vertical="center"/>
    </xf>
    <xf numFmtId="164" fontId="4" fillId="0" borderId="221" xfId="2" applyNumberFormat="1" applyFont="1" applyBorder="1" applyAlignment="1" applyProtection="1">
      <alignment vertical="center"/>
      <protection locked="0"/>
    </xf>
    <xf numFmtId="165" fontId="4" fillId="0" borderId="222" xfId="1" applyNumberFormat="1" applyFont="1" applyFill="1" applyBorder="1" applyAlignment="1">
      <alignment horizontal="right" vertical="center"/>
    </xf>
    <xf numFmtId="164" fontId="5" fillId="0" borderId="47" xfId="2" applyNumberFormat="1" applyFont="1" applyBorder="1" applyAlignment="1">
      <alignment horizontal="right"/>
    </xf>
    <xf numFmtId="0" fontId="4" fillId="0" borderId="0" xfId="6106" applyFont="1" applyAlignment="1">
      <alignment horizontal="center" vertical="center"/>
    </xf>
    <xf numFmtId="0" fontId="5" fillId="0" borderId="223" xfId="4" applyFont="1" applyBorder="1" applyAlignment="1">
      <alignment horizontal="center"/>
    </xf>
    <xf numFmtId="0" fontId="2" fillId="0" borderId="0" xfId="56"/>
    <xf numFmtId="0" fontId="160" fillId="0" borderId="0" xfId="56" applyFont="1" applyAlignment="1">
      <alignment horizontal="centerContinuous" vertical="center"/>
    </xf>
    <xf numFmtId="0" fontId="160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0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222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222" xfId="1" applyNumberFormat="1" applyFont="1" applyBorder="1"/>
    <xf numFmtId="175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2" fillId="0" borderId="0" xfId="56" applyFont="1" applyAlignment="1">
      <alignment horizontal="center"/>
    </xf>
    <xf numFmtId="0" fontId="4" fillId="0" borderId="0" xfId="56" applyFont="1"/>
    <xf numFmtId="0" fontId="163" fillId="0" borderId="128" xfId="0" applyFont="1" applyBorder="1" applyAlignment="1">
      <alignment horizontal="center"/>
    </xf>
    <xf numFmtId="0" fontId="0" fillId="0" borderId="128" xfId="0" applyBorder="1"/>
    <xf numFmtId="0" fontId="5" fillId="0" borderId="215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17" xfId="4" applyFont="1" applyBorder="1" applyAlignment="1">
      <alignment horizontal="center"/>
    </xf>
    <xf numFmtId="0" fontId="5" fillId="0" borderId="222" xfId="4" applyFont="1" applyBorder="1" applyAlignment="1">
      <alignment horizontal="center"/>
    </xf>
    <xf numFmtId="0" fontId="5" fillId="0" borderId="222" xfId="0" applyFont="1" applyBorder="1" applyAlignment="1">
      <alignment horizontal="center"/>
    </xf>
    <xf numFmtId="0" fontId="5" fillId="0" borderId="185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2" borderId="0" xfId="47" applyNumberFormat="1" applyFont="1" applyFill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0" fontId="164" fillId="0" borderId="0" xfId="0" applyFont="1" applyAlignment="1">
      <alignment horizont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2" borderId="222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3" borderId="222" xfId="1" applyNumberFormat="1" applyFont="1" applyFill="1" applyBorder="1" applyAlignment="1">
      <alignment vertical="center"/>
    </xf>
    <xf numFmtId="165" fontId="4" fillId="0" borderId="222" xfId="1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" xfId="47" applyNumberFormat="1" applyFont="1" applyBorder="1" applyAlignment="1">
      <alignment horizontal="right" vertical="center"/>
    </xf>
    <xf numFmtId="164" fontId="4" fillId="0" borderId="1" xfId="47" applyNumberFormat="1" applyFont="1" applyBorder="1" applyAlignment="1">
      <alignment horizontal="right" vertical="center"/>
    </xf>
    <xf numFmtId="164" fontId="5" fillId="0" borderId="1" xfId="0" applyNumberFormat="1" applyFont="1" applyBorder="1" applyAlignment="1">
      <alignment horizontal="center"/>
    </xf>
    <xf numFmtId="0" fontId="5" fillId="0" borderId="224" xfId="4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2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3" borderId="222" xfId="2029" applyNumberFormat="1" applyFont="1" applyFill="1" applyBorder="1"/>
    <xf numFmtId="165" fontId="4" fillId="0" borderId="0" xfId="2029" applyNumberFormat="1" applyFont="1" applyFill="1" applyBorder="1"/>
    <xf numFmtId="165" fontId="4" fillId="0" borderId="222" xfId="2029" applyNumberFormat="1" applyFont="1" applyFill="1" applyBorder="1"/>
    <xf numFmtId="165" fontId="5" fillId="0" borderId="0" xfId="21" applyNumberFormat="1" applyFont="1" applyFill="1" applyBorder="1"/>
    <xf numFmtId="164" fontId="5" fillId="0" borderId="1" xfId="47" applyNumberFormat="1" applyFont="1" applyBorder="1" applyAlignment="1">
      <alignment horizontal="right"/>
    </xf>
    <xf numFmtId="165" fontId="5" fillId="0" borderId="128" xfId="21" applyNumberFormat="1" applyFont="1" applyBorder="1"/>
    <xf numFmtId="165" fontId="5" fillId="0" borderId="128" xfId="21" applyNumberFormat="1" applyFont="1" applyFill="1" applyBorder="1"/>
    <xf numFmtId="0" fontId="5" fillId="0" borderId="128" xfId="4" applyFont="1" applyBorder="1" applyAlignment="1">
      <alignment horizontal="center"/>
    </xf>
    <xf numFmtId="0" fontId="5" fillId="0" borderId="0" xfId="0" applyFont="1"/>
    <xf numFmtId="0" fontId="5" fillId="0" borderId="0" xfId="4" applyFont="1" applyAlignment="1">
      <alignment horizontal="right"/>
    </xf>
    <xf numFmtId="0" fontId="5" fillId="0" borderId="216" xfId="4" applyFont="1" applyBorder="1" applyAlignment="1">
      <alignment horizontal="center"/>
    </xf>
    <xf numFmtId="0" fontId="5" fillId="0" borderId="218" xfId="4" applyFont="1" applyBorder="1" applyAlignment="1">
      <alignment horizontal="center"/>
    </xf>
    <xf numFmtId="10" fontId="5" fillId="0" borderId="84" xfId="60" applyNumberFormat="1" applyFont="1" applyBorder="1" applyAlignment="1">
      <alignment horizontal="center"/>
    </xf>
    <xf numFmtId="165" fontId="4" fillId="0" borderId="84" xfId="1" applyNumberFormat="1" applyFont="1" applyFill="1" applyBorder="1" applyAlignment="1">
      <alignment horizontal="right" vertical="center"/>
    </xf>
    <xf numFmtId="164" fontId="5" fillId="0" borderId="84" xfId="2" applyNumberFormat="1" applyFont="1" applyFill="1" applyBorder="1" applyAlignment="1">
      <alignment horizontal="right" vertical="center"/>
    </xf>
    <xf numFmtId="0" fontId="5" fillId="0" borderId="48" xfId="4" applyFont="1" applyBorder="1"/>
    <xf numFmtId="175" fontId="4" fillId="0" borderId="84" xfId="47" applyNumberFormat="1" applyFont="1" applyFill="1" applyBorder="1" applyAlignment="1">
      <alignment horizontal="right"/>
    </xf>
    <xf numFmtId="175" fontId="4" fillId="0" borderId="84" xfId="4" applyNumberFormat="1" applyFont="1" applyBorder="1" applyAlignment="1">
      <alignment horizontal="right"/>
    </xf>
    <xf numFmtId="167" fontId="5" fillId="0" borderId="84" xfId="1" applyNumberFormat="1" applyFont="1" applyFill="1" applyBorder="1" applyAlignment="1">
      <alignment horizontal="right"/>
    </xf>
    <xf numFmtId="165" fontId="4" fillId="0" borderId="84" xfId="1" applyNumberFormat="1" applyFont="1" applyBorder="1" applyAlignment="1">
      <alignment horizontal="right"/>
    </xf>
    <xf numFmtId="165" fontId="4" fillId="0" borderId="84" xfId="1" applyNumberFormat="1" applyFont="1" applyFill="1" applyBorder="1" applyAlignment="1">
      <alignment horizontal="right"/>
    </xf>
    <xf numFmtId="205" fontId="5" fillId="0" borderId="84" xfId="2" applyNumberFormat="1" applyFont="1" applyFill="1" applyBorder="1" applyAlignment="1">
      <alignment horizontal="right"/>
    </xf>
    <xf numFmtId="205" fontId="4" fillId="0" borderId="84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165" fontId="5" fillId="0" borderId="93" xfId="21" applyNumberFormat="1" applyFont="1" applyFill="1" applyBorder="1"/>
    <xf numFmtId="164" fontId="5" fillId="0" borderId="1" xfId="2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2" applyNumberFormat="1" applyFont="1" applyFill="1" applyBorder="1" applyAlignment="1">
      <alignment horizontal="right" vertical="center"/>
    </xf>
    <xf numFmtId="164" fontId="5" fillId="2" borderId="214" xfId="2011" applyNumberFormat="1" applyFont="1" applyFill="1" applyBorder="1" applyAlignment="1" applyProtection="1">
      <alignment horizontal="right" vertical="center"/>
      <protection locked="0"/>
    </xf>
    <xf numFmtId="10" fontId="5" fillId="0" borderId="0" xfId="1042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0" fontId="8" fillId="0" borderId="0" xfId="6106" applyFont="1"/>
    <xf numFmtId="0" fontId="8" fillId="0" borderId="0" xfId="6106" applyFont="1" applyAlignment="1">
      <alignment horizontal="right"/>
    </xf>
    <xf numFmtId="0" fontId="7" fillId="0" borderId="0" xfId="0" applyFont="1"/>
    <xf numFmtId="164" fontId="5" fillId="2" borderId="0" xfId="2" applyNumberFormat="1" applyFont="1" applyFill="1" applyAlignment="1">
      <alignment horizontal="right" vertical="center"/>
    </xf>
    <xf numFmtId="37" fontId="7" fillId="0" borderId="0" xfId="0" applyNumberFormat="1" applyFont="1" applyAlignment="1">
      <alignment horizontal="left" vertical="center"/>
    </xf>
    <xf numFmtId="0" fontId="4" fillId="0" borderId="222" xfId="0" applyFont="1" applyBorder="1" applyAlignment="1">
      <alignment horizontal="center" vertical="center"/>
    </xf>
    <xf numFmtId="15" fontId="4" fillId="0" borderId="222" xfId="0" applyNumberFormat="1" applyFont="1" applyBorder="1" applyAlignment="1">
      <alignment horizontal="center" vertical="center"/>
    </xf>
    <xf numFmtId="0" fontId="4" fillId="0" borderId="222" xfId="0" applyFont="1" applyBorder="1" applyAlignment="1">
      <alignment horizontal="center" vertical="center" wrapText="1"/>
    </xf>
    <xf numFmtId="164" fontId="4" fillId="3" borderId="222" xfId="2" applyNumberFormat="1" applyFont="1" applyFill="1" applyBorder="1" applyAlignment="1" applyProtection="1">
      <alignment vertical="center"/>
      <protection locked="0"/>
    </xf>
    <xf numFmtId="10" fontId="4" fillId="0" borderId="222" xfId="3" applyNumberFormat="1" applyFont="1" applyFill="1" applyBorder="1" applyAlignment="1">
      <alignment horizontal="right" vertical="center"/>
    </xf>
    <xf numFmtId="10" fontId="4" fillId="0" borderId="222" xfId="3" applyNumberFormat="1" applyFont="1" applyBorder="1" applyAlignment="1">
      <alignment horizontal="right" vertical="center"/>
    </xf>
    <xf numFmtId="10" fontId="4" fillId="111" borderId="222" xfId="3" applyNumberFormat="1" applyFont="1" applyFill="1" applyBorder="1" applyAlignment="1">
      <alignment horizontal="right" vertical="center"/>
    </xf>
    <xf numFmtId="9" fontId="4" fillId="3" borderId="222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22" xfId="3" applyNumberFormat="1" applyFont="1" applyFill="1" applyBorder="1" applyAlignment="1">
      <alignment horizontal="right" vertical="center"/>
    </xf>
    <xf numFmtId="166" fontId="4" fillId="2" borderId="222" xfId="3" applyNumberFormat="1" applyFont="1" applyFill="1" applyBorder="1" applyAlignment="1">
      <alignment horizontal="right" vertical="center"/>
    </xf>
    <xf numFmtId="9" fontId="4" fillId="2" borderId="222" xfId="3" applyFont="1" applyFill="1" applyBorder="1" applyAlignment="1">
      <alignment horizontal="right" vertical="center"/>
    </xf>
    <xf numFmtId="10" fontId="4" fillId="2" borderId="222" xfId="3" applyNumberFormat="1" applyFont="1" applyFill="1" applyBorder="1" applyAlignment="1">
      <alignment horizontal="right" vertical="center"/>
    </xf>
    <xf numFmtId="166" fontId="4" fillId="0" borderId="222" xfId="3" applyNumberFormat="1" applyFont="1" applyBorder="1" applyAlignment="1">
      <alignment horizontal="right" vertical="center"/>
    </xf>
    <xf numFmtId="166" fontId="4" fillId="2" borderId="222" xfId="0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222" xfId="54" applyFont="1" applyBorder="1" applyAlignment="1">
      <alignment horizontal="center" vertical="center"/>
    </xf>
    <xf numFmtId="0" fontId="5" fillId="0" borderId="222" xfId="0" applyFont="1" applyBorder="1" applyAlignment="1">
      <alignment horizontal="center" vertical="center"/>
    </xf>
    <xf numFmtId="0" fontId="26" fillId="0" borderId="222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2" xfId="54" applyFont="1" applyBorder="1" applyAlignment="1">
      <alignment horizontal="left" vertical="center"/>
    </xf>
    <xf numFmtId="1" fontId="4" fillId="0" borderId="222" xfId="54" applyNumberFormat="1" applyFont="1" applyBorder="1" applyAlignment="1">
      <alignment horizontal="center" vertical="center"/>
    </xf>
    <xf numFmtId="165" fontId="4" fillId="0" borderId="222" xfId="0" applyNumberFormat="1" applyFont="1" applyBorder="1" applyAlignment="1">
      <alignment horizontal="center" vertical="center"/>
    </xf>
    <xf numFmtId="10" fontId="4" fillId="3" borderId="222" xfId="3" applyNumberFormat="1" applyFont="1" applyFill="1" applyBorder="1"/>
    <xf numFmtId="165" fontId="4" fillId="0" borderId="0" xfId="1" applyNumberFormat="1" applyFont="1" applyBorder="1" applyAlignment="1">
      <alignment horizontal="center" vertical="center"/>
    </xf>
    <xf numFmtId="0" fontId="24" fillId="0" borderId="222" xfId="0" applyFont="1" applyBorder="1" applyAlignment="1">
      <alignment vertical="center"/>
    </xf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0" fontId="7" fillId="0" borderId="0" xfId="6106" applyFont="1" applyAlignment="1">
      <alignment horizontal="right"/>
    </xf>
    <xf numFmtId="164" fontId="5" fillId="0" borderId="0" xfId="47" applyNumberFormat="1" applyFont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/>
    </xf>
    <xf numFmtId="165" fontId="4" fillId="0" borderId="222" xfId="1" applyNumberFormat="1" applyFont="1" applyFill="1" applyBorder="1" applyAlignment="1">
      <alignment horizontal="right"/>
    </xf>
    <xf numFmtId="37" fontId="5" fillId="0" borderId="0" xfId="0" applyNumberFormat="1" applyFont="1"/>
    <xf numFmtId="43" fontId="4" fillId="0" borderId="0" xfId="0" applyNumberFormat="1" applyFont="1"/>
    <xf numFmtId="164" fontId="4" fillId="0" borderId="84" xfId="47" applyNumberFormat="1" applyFont="1" applyFill="1" applyBorder="1" applyAlignment="1">
      <alignment horizontal="right" vertical="center"/>
    </xf>
    <xf numFmtId="165" fontId="5" fillId="0" borderId="84" xfId="1" applyNumberFormat="1" applyFont="1" applyFill="1" applyBorder="1" applyAlignment="1">
      <alignment horizontal="right" vertical="center"/>
    </xf>
    <xf numFmtId="165" fontId="4" fillId="0" borderId="218" xfId="1" applyNumberFormat="1" applyFont="1" applyFill="1" applyBorder="1" applyAlignment="1">
      <alignment horizontal="right" vertical="center"/>
    </xf>
    <xf numFmtId="165" fontId="4" fillId="0" borderId="218" xfId="2029" applyNumberFormat="1" applyFont="1" applyFill="1" applyBorder="1"/>
    <xf numFmtId="0" fontId="4" fillId="0" borderId="6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4" fillId="0" borderId="214" xfId="54" applyFont="1" applyBorder="1" applyAlignment="1">
      <alignment horizontal="left" vertical="center"/>
    </xf>
    <xf numFmtId="1" fontId="4" fillId="0" borderId="214" xfId="54" applyNumberFormat="1" applyFont="1" applyBorder="1" applyAlignment="1">
      <alignment horizontal="center" vertical="center"/>
    </xf>
    <xf numFmtId="0" fontId="24" fillId="0" borderId="214" xfId="0" applyFont="1" applyBorder="1" applyAlignment="1">
      <alignment vertical="center"/>
    </xf>
    <xf numFmtId="164" fontId="24" fillId="0" borderId="0" xfId="2" applyNumberFormat="1" applyFont="1" applyFill="1" applyBorder="1" applyAlignment="1">
      <alignment vertical="center"/>
    </xf>
    <xf numFmtId="165" fontId="165" fillId="0" borderId="0" xfId="21" applyNumberFormat="1" applyFont="1" applyBorder="1" applyAlignment="1">
      <alignment horizontal="right" vertic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2" xfId="0" applyNumberFormat="1" applyFont="1" applyBorder="1" applyAlignment="1">
      <alignment horizontal="center" vertical="center"/>
    </xf>
    <xf numFmtId="175" fontId="5" fillId="0" borderId="84" xfId="2" applyNumberFormat="1" applyFont="1" applyFill="1" applyBorder="1"/>
    <xf numFmtId="44" fontId="24" fillId="0" borderId="0" xfId="2" applyFont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222" xfId="1" applyFont="1" applyBorder="1" applyAlignment="1">
      <alignment horizontal="center" vertical="center"/>
    </xf>
    <xf numFmtId="43" fontId="24" fillId="0" borderId="222" xfId="1" applyFont="1" applyBorder="1" applyAlignment="1">
      <alignment horizontal="right" vertical="center"/>
    </xf>
    <xf numFmtId="43" fontId="4" fillId="0" borderId="222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3" fontId="24" fillId="0" borderId="214" xfId="1" applyFont="1" applyBorder="1" applyAlignment="1">
      <alignment horizontal="center" vertical="center"/>
    </xf>
    <xf numFmtId="43" fontId="24" fillId="0" borderId="214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4" fillId="0" borderId="0" xfId="9" applyFont="1"/>
    <xf numFmtId="43" fontId="24" fillId="0" borderId="222" xfId="1496" applyFont="1" applyBorder="1"/>
    <xf numFmtId="44" fontId="26" fillId="0" borderId="0" xfId="2" applyFont="1" applyBorder="1"/>
    <xf numFmtId="0" fontId="24" fillId="0" borderId="0" xfId="56" quotePrefix="1" applyFont="1"/>
    <xf numFmtId="10" fontId="4" fillId="3" borderId="214" xfId="3" applyNumberFormat="1" applyFont="1" applyFill="1" applyBorder="1"/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222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5" fillId="2" borderId="222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69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6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4" fontId="4" fillId="3" borderId="0" xfId="1" applyNumberFormat="1" applyFont="1" applyFill="1" applyAlignment="1">
      <alignment vertical="center"/>
    </xf>
    <xf numFmtId="164" fontId="4" fillId="0" borderId="0" xfId="1" applyNumberFormat="1" applyFont="1" applyFill="1" applyAlignment="1">
      <alignment vertical="center"/>
    </xf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4" fillId="3" borderId="222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222" xfId="1" applyNumberFormat="1" applyFont="1" applyBorder="1" applyAlignment="1">
      <alignment vertical="center"/>
    </xf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6" fillId="0" borderId="0" xfId="0" applyFont="1" applyAlignment="1">
      <alignment horizontal="center" vertical="center"/>
    </xf>
    <xf numFmtId="0" fontId="166" fillId="0" borderId="0" xfId="6106" applyFont="1"/>
    <xf numFmtId="166" fontId="4" fillId="2" borderId="222" xfId="1042" applyNumberFormat="1" applyFont="1" applyFill="1" applyBorder="1" applyAlignment="1">
      <alignment horizontal="right" vertical="center"/>
    </xf>
    <xf numFmtId="0" fontId="167" fillId="0" borderId="0" xfId="6106" quotePrefix="1" applyFont="1" applyAlignment="1">
      <alignment horizontal="center" vertical="center"/>
    </xf>
    <xf numFmtId="0" fontId="168" fillId="0" borderId="0" xfId="0" applyFont="1"/>
    <xf numFmtId="43" fontId="4" fillId="0" borderId="214" xfId="1" applyFont="1" applyFill="1" applyBorder="1" applyAlignment="1">
      <alignment horizontal="right" vertical="center"/>
    </xf>
    <xf numFmtId="164" fontId="4" fillId="0" borderId="0" xfId="2" applyNumberFormat="1" applyFont="1" applyFill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37" fontId="5" fillId="0" borderId="0" xfId="2011" applyNumberFormat="1" applyFont="1"/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66" fontId="5" fillId="2" borderId="0" xfId="60" applyNumberFormat="1" applyFont="1" applyFill="1" applyBorder="1" applyAlignment="1">
      <alignment horizontal="right" vertical="center"/>
    </xf>
    <xf numFmtId="10" fontId="5" fillId="0" borderId="0" xfId="1042" applyNumberFormat="1" applyFont="1" applyBorder="1" applyAlignment="1">
      <alignment horizontal="right" vertical="center"/>
    </xf>
    <xf numFmtId="166" fontId="5" fillId="0" borderId="214" xfId="3" applyNumberFormat="1" applyFont="1" applyFill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5" fontId="5" fillId="0" borderId="218" xfId="1" applyNumberFormat="1" applyFont="1" applyFill="1" applyBorder="1" applyAlignment="1">
      <alignment horizontal="right" vertical="center"/>
    </xf>
    <xf numFmtId="205" fontId="4" fillId="0" borderId="84" xfId="2" applyNumberFormat="1" applyFont="1" applyFill="1" applyBorder="1" applyAlignment="1">
      <alignment horizontal="right"/>
    </xf>
    <xf numFmtId="167" fontId="5" fillId="0" borderId="218" xfId="1" applyNumberFormat="1" applyFont="1" applyFill="1" applyBorder="1" applyAlignment="1">
      <alignment horizontal="right"/>
    </xf>
    <xf numFmtId="37" fontId="5" fillId="0" borderId="0" xfId="4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5" fontId="5" fillId="2" borderId="222" xfId="1" applyNumberFormat="1" applyFont="1" applyFill="1" applyBorder="1" applyAlignment="1">
      <alignment horizontal="right" vertical="center"/>
    </xf>
    <xf numFmtId="165" fontId="5" fillId="0" borderId="222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Border="1" applyAlignment="1">
      <alignment horizontal="right" vertical="center"/>
    </xf>
    <xf numFmtId="167" fontId="5" fillId="0" borderId="222" xfId="1" applyNumberFormat="1" applyFont="1" applyFill="1" applyBorder="1" applyAlignment="1">
      <alignment horizontal="right"/>
    </xf>
    <xf numFmtId="164" fontId="5" fillId="0" borderId="1" xfId="6106" applyNumberFormat="1" applyFont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222" xfId="3" applyNumberFormat="1" applyFont="1" applyFill="1" applyBorder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66" fontId="5" fillId="0" borderId="222" xfId="3" applyNumberFormat="1" applyFont="1" applyBorder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0" borderId="222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0" fontId="160" fillId="0" borderId="0" xfId="56" applyFont="1" applyAlignment="1">
      <alignment horizontal="center" vertical="justify"/>
    </xf>
    <xf numFmtId="0" fontId="160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F1A3288B-11AE-4E53-86B8-80A6080C72D6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077BDBF-BC26-418E-8740-39563687BA0F}"/>
            </a:ext>
          </a:extLst>
        </xdr:cNvPr>
        <xdr:cNvSpPr>
          <a:spLocks noChangeShapeType="1"/>
        </xdr:cNvSpPr>
      </xdr:nvSpPr>
      <xdr:spPr bwMode="auto">
        <a:xfrm>
          <a:off x="18938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B00C750-2C99-4BC9-845E-7C2D731D36A7}"/>
            </a:ext>
          </a:extLst>
        </xdr:cNvPr>
        <xdr:cNvSpPr>
          <a:spLocks noChangeShapeType="1"/>
        </xdr:cNvSpPr>
      </xdr:nvSpPr>
      <xdr:spPr bwMode="auto">
        <a:xfrm>
          <a:off x="17510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1477A7C9-F6C2-4C69-96B3-05430208C1A5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D02FD765-42CE-4CF1-86B1-B0B26A2084AF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E2173A53-A999-4078-B83D-5A83D46E5A53}"/>
            </a:ext>
          </a:extLst>
        </xdr:cNvPr>
        <xdr:cNvSpPr>
          <a:spLocks noChangeShapeType="1"/>
        </xdr:cNvSpPr>
      </xdr:nvSpPr>
      <xdr:spPr bwMode="auto">
        <a:xfrm>
          <a:off x="1751017" y="300100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A17FDEC-BFFD-4956-89D7-717757895230}"/>
            </a:ext>
          </a:extLst>
        </xdr:cNvPr>
        <xdr:cNvSpPr>
          <a:spLocks noChangeShapeType="1"/>
        </xdr:cNvSpPr>
      </xdr:nvSpPr>
      <xdr:spPr bwMode="auto">
        <a:xfrm>
          <a:off x="189388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7DABDD3-B0E5-4DDF-A58C-E43DB755CCFF}"/>
            </a:ext>
          </a:extLst>
        </xdr:cNvPr>
        <xdr:cNvSpPr>
          <a:spLocks noChangeShapeType="1"/>
        </xdr:cNvSpPr>
      </xdr:nvSpPr>
      <xdr:spPr bwMode="auto">
        <a:xfrm>
          <a:off x="1751017" y="208152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7B5E5BA-CBB6-4739-8408-975A700DA404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7B95A1B-E700-4792-950D-42836B6BAF0F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432CFFB-E54F-4C68-B2F5-64B74FF50037}"/>
            </a:ext>
          </a:extLst>
        </xdr:cNvPr>
        <xdr:cNvSpPr>
          <a:spLocks noChangeShapeType="1"/>
        </xdr:cNvSpPr>
      </xdr:nvSpPr>
      <xdr:spPr bwMode="auto">
        <a:xfrm>
          <a:off x="1751017" y="30206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8FB0FCF-4009-42B7-8F2B-F32BAE2E70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06C1-3E5E-4AD7-A6B4-3A3A612518B6}">
  <sheetPr>
    <pageSetUpPr fitToPage="1"/>
  </sheetPr>
  <dimension ref="A2:H41"/>
  <sheetViews>
    <sheetView zoomScaleNormal="100" workbookViewId="0">
      <selection activeCell="D15" sqref="D15"/>
    </sheetView>
  </sheetViews>
  <sheetFormatPr defaultColWidth="9.140625" defaultRowHeight="15"/>
  <cols>
    <col min="1" max="1" width="4.85546875" style="241" bestFit="1" customWidth="1"/>
    <col min="2" max="2" width="76.5703125" style="241" customWidth="1"/>
    <col min="3" max="3" width="1.5703125" style="241" customWidth="1"/>
    <col min="4" max="4" width="20.85546875" style="241" customWidth="1"/>
    <col min="5" max="5" width="1.5703125" style="241" customWidth="1"/>
    <col min="6" max="6" width="40.5703125" style="241" customWidth="1"/>
    <col min="7" max="7" width="4.85546875" style="241" customWidth="1"/>
    <col min="8" max="16384" width="9.140625" style="241"/>
  </cols>
  <sheetData>
    <row r="2" spans="1:8" ht="18.75">
      <c r="B2" s="510" t="s">
        <v>202</v>
      </c>
      <c r="C2" s="510"/>
      <c r="D2" s="510"/>
      <c r="E2" s="510"/>
      <c r="F2" s="510"/>
    </row>
    <row r="3" spans="1:8" ht="18.75">
      <c r="B3" s="242" t="s">
        <v>203</v>
      </c>
      <c r="C3" s="243"/>
      <c r="D3" s="244"/>
      <c r="E3" s="244"/>
      <c r="F3" s="244"/>
    </row>
    <row r="4" spans="1:8" ht="18" customHeight="1">
      <c r="B4" s="511" t="s">
        <v>361</v>
      </c>
      <c r="C4" s="511"/>
      <c r="D4" s="511"/>
      <c r="E4" s="511"/>
      <c r="F4" s="511"/>
    </row>
    <row r="5" spans="1:8" ht="18.75">
      <c r="B5" s="245" t="s">
        <v>211</v>
      </c>
      <c r="C5" s="243"/>
      <c r="D5" s="243"/>
      <c r="E5" s="243"/>
      <c r="F5" s="243"/>
    </row>
    <row r="6" spans="1:8" ht="15.75">
      <c r="B6" s="512" t="s">
        <v>3</v>
      </c>
      <c r="C6" s="512"/>
      <c r="D6" s="512"/>
      <c r="E6" s="512"/>
      <c r="F6" s="512"/>
      <c r="G6" s="246"/>
      <c r="H6" s="246"/>
    </row>
    <row r="7" spans="1:8" ht="15.75">
      <c r="B7" s="247"/>
      <c r="C7" s="247"/>
      <c r="D7" s="248"/>
      <c r="E7" s="249"/>
      <c r="F7" s="247"/>
      <c r="G7" s="247"/>
    </row>
    <row r="8" spans="1:8" ht="15.75">
      <c r="A8" s="2" t="s">
        <v>4</v>
      </c>
      <c r="G8" s="2" t="s">
        <v>4</v>
      </c>
    </row>
    <row r="9" spans="1:8" ht="15.75">
      <c r="A9" s="250" t="s">
        <v>5</v>
      </c>
      <c r="B9" s="251" t="s">
        <v>103</v>
      </c>
      <c r="C9" s="251"/>
      <c r="D9" s="251" t="s">
        <v>7</v>
      </c>
      <c r="E9" s="252"/>
      <c r="F9" s="251" t="s">
        <v>8</v>
      </c>
      <c r="G9" s="250" t="s">
        <v>5</v>
      </c>
    </row>
    <row r="10" spans="1:8" ht="15.75">
      <c r="A10" s="2"/>
      <c r="B10" s="247"/>
      <c r="C10" s="247"/>
      <c r="D10" s="253"/>
      <c r="E10" s="253"/>
      <c r="F10" s="253"/>
      <c r="G10" s="2"/>
    </row>
    <row r="11" spans="1:8" ht="15.75">
      <c r="A11" s="2">
        <v>1</v>
      </c>
      <c r="B11" s="249" t="s">
        <v>301</v>
      </c>
      <c r="C11" s="249"/>
      <c r="D11" s="253"/>
      <c r="E11" s="253"/>
      <c r="F11" s="253"/>
      <c r="G11" s="2">
        <v>1</v>
      </c>
    </row>
    <row r="12" spans="1:8" ht="15.75">
      <c r="A12" s="2">
        <f>A11+1</f>
        <v>2</v>
      </c>
      <c r="B12" s="249"/>
      <c r="C12" s="249"/>
      <c r="D12" s="253"/>
      <c r="E12" s="253"/>
      <c r="F12" s="253"/>
      <c r="G12" s="2">
        <f>G11+1</f>
        <v>2</v>
      </c>
    </row>
    <row r="13" spans="1:8" ht="15.75">
      <c r="A13" s="2">
        <f t="shared" ref="A13:A21" si="0">A12+1</f>
        <v>3</v>
      </c>
      <c r="B13" s="254" t="s">
        <v>204</v>
      </c>
      <c r="C13" s="255"/>
      <c r="D13" s="428">
        <f>'Pg2 App X C10 Comparison'!G28</f>
        <v>-13.085680391147434</v>
      </c>
      <c r="E13" s="256"/>
      <c r="F13" s="253" t="s">
        <v>205</v>
      </c>
      <c r="G13" s="2">
        <f t="shared" ref="G13:G21" si="1">G12+1</f>
        <v>3</v>
      </c>
    </row>
    <row r="14" spans="1:8" ht="15.75">
      <c r="A14" s="2">
        <f t="shared" si="0"/>
        <v>4</v>
      </c>
      <c r="B14" s="247"/>
      <c r="C14" s="253"/>
      <c r="D14" s="256"/>
      <c r="E14" s="256"/>
      <c r="F14" s="253"/>
      <c r="G14" s="2">
        <f t="shared" si="1"/>
        <v>4</v>
      </c>
    </row>
    <row r="15" spans="1:8" ht="15.75">
      <c r="A15" s="2">
        <f t="shared" si="0"/>
        <v>5</v>
      </c>
      <c r="B15" s="247" t="s">
        <v>206</v>
      </c>
      <c r="C15" s="253"/>
      <c r="D15" s="429">
        <f>'Pg11 App X C10 Int Calc'!G89</f>
        <v>-5.0441625133159098</v>
      </c>
      <c r="E15" s="257"/>
      <c r="F15" s="253" t="s">
        <v>364</v>
      </c>
      <c r="G15" s="2">
        <f t="shared" si="1"/>
        <v>5</v>
      </c>
    </row>
    <row r="16" spans="1:8" ht="15.75">
      <c r="A16" s="2">
        <f t="shared" si="0"/>
        <v>6</v>
      </c>
      <c r="B16" s="247"/>
      <c r="C16" s="253"/>
      <c r="D16" s="258"/>
      <c r="E16" s="258"/>
      <c r="F16" s="253"/>
      <c r="G16" s="2">
        <f t="shared" si="1"/>
        <v>6</v>
      </c>
    </row>
    <row r="17" spans="1:7" ht="15.75">
      <c r="A17" s="2">
        <f t="shared" si="0"/>
        <v>7</v>
      </c>
      <c r="B17" s="259" t="s">
        <v>207</v>
      </c>
      <c r="C17" s="252"/>
      <c r="D17" s="430">
        <f>D13+D15</f>
        <v>-18.129842904463345</v>
      </c>
      <c r="E17" s="256"/>
      <c r="F17" s="253" t="s">
        <v>208</v>
      </c>
      <c r="G17" s="2">
        <f t="shared" si="1"/>
        <v>7</v>
      </c>
    </row>
    <row r="18" spans="1:7" ht="15.75">
      <c r="A18" s="2">
        <f t="shared" si="0"/>
        <v>8</v>
      </c>
      <c r="B18" s="247"/>
      <c r="C18" s="253"/>
      <c r="D18" s="260"/>
      <c r="E18" s="247"/>
      <c r="F18" s="247"/>
      <c r="G18" s="2">
        <f t="shared" si="1"/>
        <v>8</v>
      </c>
    </row>
    <row r="19" spans="1:7" ht="15.75">
      <c r="A19" s="2">
        <f t="shared" si="0"/>
        <v>9</v>
      </c>
      <c r="B19" s="5" t="s">
        <v>22</v>
      </c>
      <c r="C19" s="253"/>
      <c r="D19" s="261">
        <v>12</v>
      </c>
      <c r="E19" s="247"/>
      <c r="F19" s="247"/>
      <c r="G19" s="2">
        <f t="shared" si="1"/>
        <v>9</v>
      </c>
    </row>
    <row r="20" spans="1:7" ht="15.75">
      <c r="A20" s="2">
        <f t="shared" si="0"/>
        <v>10</v>
      </c>
      <c r="B20" s="247"/>
      <c r="C20" s="253"/>
      <c r="D20" s="260"/>
      <c r="E20" s="247"/>
      <c r="F20" s="247"/>
      <c r="G20" s="2">
        <f t="shared" si="1"/>
        <v>10</v>
      </c>
    </row>
    <row r="21" spans="1:7" ht="16.5" thickBot="1">
      <c r="A21" s="2">
        <f t="shared" si="0"/>
        <v>11</v>
      </c>
      <c r="B21" s="259" t="s">
        <v>209</v>
      </c>
      <c r="C21" s="247"/>
      <c r="D21" s="262">
        <f>D17/12</f>
        <v>-1.5108202420386121</v>
      </c>
      <c r="E21" s="247"/>
      <c r="F21" s="253" t="s">
        <v>210</v>
      </c>
      <c r="G21" s="2">
        <f t="shared" si="1"/>
        <v>11</v>
      </c>
    </row>
    <row r="22" spans="1:7" ht="16.5" thickTop="1">
      <c r="A22" s="2"/>
      <c r="B22" s="263"/>
      <c r="C22" s="247"/>
      <c r="D22" s="264"/>
      <c r="E22" s="247"/>
      <c r="F22" s="247"/>
      <c r="G22" s="247"/>
    </row>
    <row r="23" spans="1:7" ht="15.75">
      <c r="B23" s="247"/>
      <c r="C23" s="247"/>
      <c r="D23" s="247"/>
      <c r="E23" s="247"/>
      <c r="F23" s="247"/>
      <c r="G23" s="247"/>
    </row>
    <row r="24" spans="1:7" ht="17.25">
      <c r="A24" s="265">
        <v>1</v>
      </c>
      <c r="B24" s="266" t="s">
        <v>302</v>
      </c>
      <c r="C24" s="247"/>
      <c r="D24" s="247"/>
      <c r="E24" s="247"/>
      <c r="F24" s="247"/>
      <c r="G24" s="247"/>
    </row>
    <row r="25" spans="1:7" ht="15.75">
      <c r="B25" s="266" t="s">
        <v>362</v>
      </c>
      <c r="C25" s="247"/>
      <c r="D25" s="247"/>
      <c r="E25" s="247"/>
      <c r="F25" s="247"/>
      <c r="G25" s="247"/>
    </row>
    <row r="26" spans="1:7" ht="15.75">
      <c r="B26" s="431" t="s">
        <v>363</v>
      </c>
      <c r="C26" s="247"/>
      <c r="D26" s="247"/>
      <c r="E26" s="247"/>
      <c r="F26" s="247"/>
      <c r="G26" s="247"/>
    </row>
    <row r="27" spans="1:7" ht="15.75">
      <c r="B27" s="247"/>
      <c r="C27" s="247"/>
      <c r="D27" s="247"/>
      <c r="E27" s="247"/>
      <c r="F27" s="247"/>
      <c r="G27" s="247"/>
    </row>
    <row r="28" spans="1:7" ht="15.75">
      <c r="B28" s="247"/>
      <c r="C28" s="247"/>
      <c r="D28" s="247"/>
      <c r="E28" s="247"/>
      <c r="F28" s="247"/>
      <c r="G28" s="247"/>
    </row>
    <row r="29" spans="1:7" ht="17.25">
      <c r="A29" s="265"/>
      <c r="B29" s="247"/>
      <c r="C29" s="247"/>
      <c r="D29" s="247"/>
      <c r="E29" s="247"/>
      <c r="F29" s="247"/>
      <c r="G29" s="247"/>
    </row>
    <row r="30" spans="1:7" ht="15.75">
      <c r="B30" s="247"/>
      <c r="C30" s="247"/>
      <c r="D30" s="247"/>
      <c r="E30" s="247"/>
      <c r="F30" s="247"/>
      <c r="G30" s="247"/>
    </row>
    <row r="31" spans="1:7" ht="15.75">
      <c r="B31" s="247"/>
      <c r="C31" s="247"/>
      <c r="D31" s="247"/>
      <c r="E31" s="247"/>
      <c r="F31" s="247"/>
      <c r="G31" s="247"/>
    </row>
    <row r="32" spans="1:7" ht="15.75">
      <c r="B32" s="247"/>
      <c r="C32" s="247"/>
      <c r="D32" s="247"/>
      <c r="E32" s="247"/>
      <c r="F32" s="247"/>
      <c r="G32" s="247"/>
    </row>
    <row r="33" spans="2:7" ht="15.75">
      <c r="B33" s="247"/>
      <c r="C33" s="247"/>
      <c r="D33" s="247"/>
      <c r="E33" s="247"/>
      <c r="F33" s="247"/>
      <c r="G33" s="247"/>
    </row>
    <row r="34" spans="2:7" ht="15.75">
      <c r="B34" s="247"/>
      <c r="C34" s="247"/>
      <c r="D34" s="247"/>
      <c r="E34" s="247"/>
      <c r="F34" s="247"/>
      <c r="G34" s="247"/>
    </row>
    <row r="35" spans="2:7" ht="15.75">
      <c r="B35" s="247"/>
      <c r="C35" s="247"/>
      <c r="D35" s="247"/>
      <c r="E35" s="247"/>
      <c r="F35" s="247"/>
      <c r="G35" s="247"/>
    </row>
    <row r="36" spans="2:7" ht="15.75">
      <c r="B36" s="247"/>
      <c r="C36" s="247"/>
      <c r="D36" s="247"/>
      <c r="E36" s="247"/>
      <c r="F36" s="247"/>
      <c r="G36" s="247"/>
    </row>
    <row r="37" spans="2:7" ht="15.75">
      <c r="B37" s="247"/>
      <c r="C37" s="247"/>
      <c r="D37" s="247"/>
      <c r="E37" s="247"/>
      <c r="F37" s="247"/>
      <c r="G37" s="247"/>
    </row>
    <row r="38" spans="2:7" ht="15.75">
      <c r="B38" s="247"/>
      <c r="C38" s="247"/>
      <c r="D38" s="247"/>
      <c r="E38" s="247"/>
      <c r="F38" s="247"/>
      <c r="G38" s="247"/>
    </row>
    <row r="39" spans="2:7" ht="15.75">
      <c r="B39" s="247"/>
      <c r="C39" s="247"/>
      <c r="D39" s="247"/>
      <c r="E39" s="247"/>
      <c r="F39" s="247"/>
      <c r="G39" s="247"/>
    </row>
    <row r="40" spans="2:7" ht="15.75">
      <c r="B40" s="247"/>
      <c r="C40" s="247"/>
      <c r="D40" s="247"/>
      <c r="E40" s="247"/>
      <c r="F40" s="247"/>
      <c r="G40" s="247"/>
    </row>
    <row r="41" spans="2:7" ht="15.75">
      <c r="B41" s="247"/>
      <c r="C41" s="247"/>
      <c r="D41" s="247"/>
      <c r="E41" s="247"/>
      <c r="F41" s="247"/>
      <c r="G41" s="247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61487-2A9C-4C2F-A27C-B994ECD3DA81}">
  <dimension ref="A1:M160"/>
  <sheetViews>
    <sheetView zoomScale="80" zoomScaleNormal="80" workbookViewId="0">
      <selection activeCell="C82" sqref="C82"/>
    </sheetView>
  </sheetViews>
  <sheetFormatPr defaultColWidth="8.85546875" defaultRowHeight="15.75"/>
  <cols>
    <col min="1" max="1" width="5.140625" style="44" customWidth="1"/>
    <col min="2" max="2" width="55.42578125" style="42" customWidth="1"/>
    <col min="3" max="3" width="15.5703125" style="42" customWidth="1"/>
    <col min="4" max="4" width="15.85546875" style="42" customWidth="1"/>
    <col min="5" max="5" width="15.5703125" style="42" customWidth="1"/>
    <col min="6" max="6" width="1.5703125" style="42" customWidth="1"/>
    <col min="7" max="7" width="16.85546875" style="42" customWidth="1"/>
    <col min="8" max="8" width="1.5703125" style="42" customWidth="1"/>
    <col min="9" max="9" width="41.5703125" style="61" customWidth="1"/>
    <col min="10" max="10" width="5.140625" style="42" customWidth="1"/>
    <col min="11" max="11" width="27" style="42" bestFit="1" customWidth="1"/>
    <col min="12" max="12" width="15" style="42" bestFit="1" customWidth="1"/>
    <col min="13" max="13" width="10.42578125" style="42" bestFit="1" customWidth="1"/>
    <col min="14" max="16384" width="8.85546875" style="42"/>
  </cols>
  <sheetData>
    <row r="1" spans="1:10">
      <c r="A1" s="359" t="s">
        <v>350</v>
      </c>
    </row>
    <row r="2" spans="1:10">
      <c r="A2" s="67"/>
      <c r="G2" s="55"/>
      <c r="H2" s="55"/>
      <c r="I2" s="68"/>
      <c r="J2" s="44"/>
    </row>
    <row r="3" spans="1:10">
      <c r="B3" s="523" t="s">
        <v>107</v>
      </c>
      <c r="C3" s="523"/>
      <c r="D3" s="523"/>
      <c r="E3" s="523"/>
      <c r="F3" s="523"/>
      <c r="G3" s="523"/>
      <c r="H3" s="523"/>
      <c r="I3" s="523"/>
      <c r="J3" s="44"/>
    </row>
    <row r="4" spans="1:10">
      <c r="B4" s="523" t="s">
        <v>108</v>
      </c>
      <c r="C4" s="523"/>
      <c r="D4" s="523"/>
      <c r="E4" s="523"/>
      <c r="F4" s="523"/>
      <c r="G4" s="523"/>
      <c r="H4" s="523"/>
      <c r="I4" s="523"/>
      <c r="J4" s="44"/>
    </row>
    <row r="5" spans="1:10">
      <c r="B5" s="523" t="s">
        <v>109</v>
      </c>
      <c r="C5" s="523"/>
      <c r="D5" s="523"/>
      <c r="E5" s="523"/>
      <c r="F5" s="523"/>
      <c r="G5" s="523"/>
      <c r="H5" s="523"/>
      <c r="I5" s="523"/>
      <c r="J5" s="44"/>
    </row>
    <row r="6" spans="1:10">
      <c r="B6" s="524" t="s">
        <v>243</v>
      </c>
      <c r="C6" s="524"/>
      <c r="D6" s="524"/>
      <c r="E6" s="524"/>
      <c r="F6" s="524"/>
      <c r="G6" s="524"/>
      <c r="H6" s="524"/>
      <c r="I6" s="524"/>
      <c r="J6" s="44"/>
    </row>
    <row r="7" spans="1:10">
      <c r="B7" s="525" t="s">
        <v>3</v>
      </c>
      <c r="C7" s="526"/>
      <c r="D7" s="526"/>
      <c r="E7" s="526"/>
      <c r="F7" s="526"/>
      <c r="G7" s="526"/>
      <c r="H7" s="526"/>
      <c r="I7" s="526"/>
      <c r="J7" s="44"/>
    </row>
    <row r="8" spans="1:10">
      <c r="B8" s="44"/>
      <c r="C8" s="44"/>
      <c r="D8" s="44"/>
      <c r="E8" s="44"/>
      <c r="F8" s="44"/>
      <c r="G8" s="44"/>
      <c r="H8" s="44"/>
      <c r="I8" s="69"/>
      <c r="J8" s="44"/>
    </row>
    <row r="9" spans="1:10">
      <c r="A9" s="44" t="s">
        <v>4</v>
      </c>
      <c r="B9" s="111"/>
      <c r="C9" s="111"/>
      <c r="D9" s="111"/>
      <c r="E9" s="44" t="s">
        <v>101</v>
      </c>
      <c r="F9" s="111"/>
      <c r="G9" s="111"/>
      <c r="H9" s="111"/>
      <c r="I9" s="69"/>
      <c r="J9" s="44" t="s">
        <v>4</v>
      </c>
    </row>
    <row r="10" spans="1:10">
      <c r="A10" s="44" t="s">
        <v>5</v>
      </c>
      <c r="B10" s="44"/>
      <c r="C10" s="44"/>
      <c r="D10" s="44"/>
      <c r="E10" s="360" t="s">
        <v>102</v>
      </c>
      <c r="F10" s="44"/>
      <c r="G10" s="361" t="s">
        <v>7</v>
      </c>
      <c r="H10" s="111"/>
      <c r="I10" s="362" t="s">
        <v>8</v>
      </c>
      <c r="J10" s="44" t="s">
        <v>5</v>
      </c>
    </row>
    <row r="11" spans="1:10">
      <c r="B11" s="44"/>
      <c r="C11" s="44"/>
      <c r="D11" s="44"/>
      <c r="E11" s="44"/>
      <c r="F11" s="44"/>
      <c r="G11" s="44"/>
      <c r="H11" s="44"/>
      <c r="I11" s="69"/>
      <c r="J11" s="44"/>
    </row>
    <row r="12" spans="1:10">
      <c r="A12" s="44">
        <v>1</v>
      </c>
      <c r="B12" s="62" t="s">
        <v>110</v>
      </c>
      <c r="I12" s="69"/>
      <c r="J12" s="44">
        <f>A12</f>
        <v>1</v>
      </c>
    </row>
    <row r="13" spans="1:10">
      <c r="A13" s="44">
        <f>A12+1</f>
        <v>2</v>
      </c>
      <c r="B13" s="42" t="s">
        <v>111</v>
      </c>
      <c r="E13" s="44" t="s">
        <v>112</v>
      </c>
      <c r="G13" s="53">
        <v>6053573</v>
      </c>
      <c r="H13" s="111"/>
      <c r="I13" s="70"/>
      <c r="J13" s="44">
        <f>J12+1</f>
        <v>2</v>
      </c>
    </row>
    <row r="14" spans="1:10">
      <c r="A14" s="44">
        <f t="shared" ref="A14:A66" si="0">A13+1</f>
        <v>3</v>
      </c>
      <c r="B14" s="42" t="s">
        <v>113</v>
      </c>
      <c r="E14" s="44" t="s">
        <v>114</v>
      </c>
      <c r="G14" s="56">
        <v>0</v>
      </c>
      <c r="H14" s="111"/>
      <c r="I14" s="70"/>
      <c r="J14" s="44">
        <f t="shared" ref="J14:J66" si="1">J13+1</f>
        <v>3</v>
      </c>
    </row>
    <row r="15" spans="1:10">
      <c r="A15" s="44">
        <f t="shared" si="0"/>
        <v>4</v>
      </c>
      <c r="B15" s="42" t="s">
        <v>115</v>
      </c>
      <c r="E15" s="44" t="s">
        <v>116</v>
      </c>
      <c r="G15" s="56">
        <v>0</v>
      </c>
      <c r="H15" s="111"/>
      <c r="I15" s="70"/>
      <c r="J15" s="44">
        <f t="shared" si="1"/>
        <v>4</v>
      </c>
    </row>
    <row r="16" spans="1:10">
      <c r="A16" s="44">
        <f t="shared" si="0"/>
        <v>5</v>
      </c>
      <c r="B16" s="42" t="s">
        <v>117</v>
      </c>
      <c r="E16" s="44" t="s">
        <v>118</v>
      </c>
      <c r="G16" s="56">
        <v>0</v>
      </c>
      <c r="H16" s="111"/>
      <c r="I16" s="70"/>
      <c r="J16" s="44">
        <f t="shared" si="1"/>
        <v>5</v>
      </c>
    </row>
    <row r="17" spans="1:10">
      <c r="A17" s="44">
        <f t="shared" si="0"/>
        <v>6</v>
      </c>
      <c r="B17" s="42" t="s">
        <v>119</v>
      </c>
      <c r="E17" s="44" t="s">
        <v>120</v>
      </c>
      <c r="G17" s="56">
        <v>-13172.642</v>
      </c>
      <c r="H17" s="111"/>
      <c r="I17" s="70"/>
      <c r="J17" s="44">
        <f t="shared" si="1"/>
        <v>6</v>
      </c>
    </row>
    <row r="18" spans="1:10">
      <c r="A18" s="44">
        <f t="shared" si="0"/>
        <v>7</v>
      </c>
      <c r="B18" s="42" t="s">
        <v>121</v>
      </c>
      <c r="G18" s="235">
        <f>SUM(G13:G17)</f>
        <v>6040400.358</v>
      </c>
      <c r="H18" s="51"/>
      <c r="I18" s="69" t="s">
        <v>258</v>
      </c>
      <c r="J18" s="44">
        <f t="shared" si="1"/>
        <v>7</v>
      </c>
    </row>
    <row r="19" spans="1:10">
      <c r="A19" s="44">
        <f t="shared" si="0"/>
        <v>8</v>
      </c>
      <c r="I19" s="69"/>
      <c r="J19" s="44">
        <f t="shared" si="1"/>
        <v>8</v>
      </c>
    </row>
    <row r="20" spans="1:10">
      <c r="A20" s="44">
        <f t="shared" si="0"/>
        <v>9</v>
      </c>
      <c r="B20" s="62" t="s">
        <v>122</v>
      </c>
      <c r="G20" s="41"/>
      <c r="H20" s="41"/>
      <c r="I20" s="69"/>
      <c r="J20" s="44">
        <f t="shared" si="1"/>
        <v>9</v>
      </c>
    </row>
    <row r="21" spans="1:10">
      <c r="A21" s="44">
        <f t="shared" si="0"/>
        <v>10</v>
      </c>
      <c r="B21" s="42" t="s">
        <v>123</v>
      </c>
      <c r="E21" s="44" t="s">
        <v>124</v>
      </c>
      <c r="G21" s="53">
        <v>233778.584</v>
      </c>
      <c r="H21" s="111"/>
      <c r="I21" s="70"/>
      <c r="J21" s="44">
        <f t="shared" si="1"/>
        <v>10</v>
      </c>
    </row>
    <row r="22" spans="1:10">
      <c r="A22" s="44">
        <f t="shared" si="0"/>
        <v>11</v>
      </c>
      <c r="B22" s="42" t="s">
        <v>125</v>
      </c>
      <c r="E22" s="44" t="s">
        <v>126</v>
      </c>
      <c r="G22" s="56">
        <v>4107.085</v>
      </c>
      <c r="H22" s="111"/>
      <c r="I22" s="70"/>
      <c r="J22" s="44">
        <f t="shared" si="1"/>
        <v>11</v>
      </c>
    </row>
    <row r="23" spans="1:10">
      <c r="A23" s="44">
        <f t="shared" si="0"/>
        <v>12</v>
      </c>
      <c r="B23" s="42" t="s">
        <v>127</v>
      </c>
      <c r="E23" s="44" t="s">
        <v>128</v>
      </c>
      <c r="G23" s="56">
        <v>1449.7840000000001</v>
      </c>
      <c r="H23" s="111"/>
      <c r="I23" s="70"/>
      <c r="J23" s="44">
        <f t="shared" si="1"/>
        <v>12</v>
      </c>
    </row>
    <row r="24" spans="1:10">
      <c r="A24" s="44">
        <f t="shared" si="0"/>
        <v>13</v>
      </c>
      <c r="B24" s="42" t="s">
        <v>129</v>
      </c>
      <c r="E24" s="44" t="s">
        <v>130</v>
      </c>
      <c r="G24" s="56">
        <v>0</v>
      </c>
      <c r="H24" s="111"/>
      <c r="I24" s="70"/>
      <c r="J24" s="44">
        <f t="shared" si="1"/>
        <v>13</v>
      </c>
    </row>
    <row r="25" spans="1:10">
      <c r="A25" s="44">
        <f t="shared" si="0"/>
        <v>14</v>
      </c>
      <c r="B25" s="42" t="s">
        <v>131</v>
      </c>
      <c r="E25" s="44" t="s">
        <v>132</v>
      </c>
      <c r="G25" s="56">
        <v>0</v>
      </c>
      <c r="H25" s="111"/>
      <c r="I25" s="70"/>
      <c r="J25" s="44">
        <f t="shared" si="1"/>
        <v>14</v>
      </c>
    </row>
    <row r="26" spans="1:10">
      <c r="A26" s="44">
        <f t="shared" si="0"/>
        <v>15</v>
      </c>
      <c r="B26" s="42" t="s">
        <v>133</v>
      </c>
      <c r="G26" s="236">
        <f>SUM(G21:G25)</f>
        <v>239335.45300000001</v>
      </c>
      <c r="H26" s="57"/>
      <c r="I26" s="69" t="s">
        <v>259</v>
      </c>
      <c r="J26" s="44">
        <f t="shared" si="1"/>
        <v>15</v>
      </c>
    </row>
    <row r="27" spans="1:10">
      <c r="A27" s="44">
        <f t="shared" si="0"/>
        <v>16</v>
      </c>
      <c r="I27" s="69"/>
      <c r="J27" s="44">
        <f t="shared" si="1"/>
        <v>16</v>
      </c>
    </row>
    <row r="28" spans="1:10" ht="16.5" thickBot="1">
      <c r="A28" s="44">
        <f t="shared" si="0"/>
        <v>17</v>
      </c>
      <c r="B28" s="62" t="s">
        <v>134</v>
      </c>
      <c r="G28" s="221">
        <f>G26/G18</f>
        <v>3.9622448648295373E-2</v>
      </c>
      <c r="H28" s="71"/>
      <c r="I28" s="69" t="s">
        <v>260</v>
      </c>
      <c r="J28" s="44">
        <f t="shared" si="1"/>
        <v>17</v>
      </c>
    </row>
    <row r="29" spans="1:10" ht="16.5" thickTop="1">
      <c r="A29" s="44">
        <f t="shared" si="0"/>
        <v>18</v>
      </c>
      <c r="I29" s="69"/>
      <c r="J29" s="44">
        <f t="shared" si="1"/>
        <v>18</v>
      </c>
    </row>
    <row r="30" spans="1:10">
      <c r="A30" s="44">
        <f t="shared" si="0"/>
        <v>19</v>
      </c>
      <c r="B30" s="62" t="s">
        <v>135</v>
      </c>
      <c r="I30" s="69"/>
      <c r="J30" s="44">
        <f t="shared" si="1"/>
        <v>19</v>
      </c>
    </row>
    <row r="31" spans="1:10">
      <c r="A31" s="44">
        <f t="shared" si="0"/>
        <v>20</v>
      </c>
      <c r="B31" s="42" t="s">
        <v>136</v>
      </c>
      <c r="E31" s="44" t="s">
        <v>137</v>
      </c>
      <c r="G31" s="53">
        <v>0</v>
      </c>
      <c r="H31" s="111"/>
      <c r="I31" s="70"/>
      <c r="J31" s="44">
        <f t="shared" si="1"/>
        <v>20</v>
      </c>
    </row>
    <row r="32" spans="1:10">
      <c r="A32" s="44">
        <f t="shared" si="0"/>
        <v>21</v>
      </c>
      <c r="B32" s="42" t="s">
        <v>138</v>
      </c>
      <c r="E32" s="44" t="s">
        <v>139</v>
      </c>
      <c r="G32" s="363">
        <v>0</v>
      </c>
      <c r="H32" s="111"/>
      <c r="I32" s="70"/>
      <c r="J32" s="44">
        <f t="shared" si="1"/>
        <v>21</v>
      </c>
    </row>
    <row r="33" spans="1:12" ht="16.5" thickBot="1">
      <c r="A33" s="44">
        <f t="shared" si="0"/>
        <v>22</v>
      </c>
      <c r="B33" s="42" t="s">
        <v>140</v>
      </c>
      <c r="G33" s="221">
        <f>IFERROR((G32/G31),0)</f>
        <v>0</v>
      </c>
      <c r="H33" s="71"/>
      <c r="I33" s="69" t="s">
        <v>261</v>
      </c>
      <c r="J33" s="44">
        <f t="shared" si="1"/>
        <v>22</v>
      </c>
    </row>
    <row r="34" spans="1:12" ht="16.5" thickTop="1">
      <c r="A34" s="44">
        <f t="shared" si="0"/>
        <v>23</v>
      </c>
      <c r="I34" s="69"/>
      <c r="J34" s="44">
        <f t="shared" si="1"/>
        <v>23</v>
      </c>
    </row>
    <row r="35" spans="1:12">
      <c r="A35" s="44">
        <f t="shared" si="0"/>
        <v>24</v>
      </c>
      <c r="B35" s="62" t="s">
        <v>141</v>
      </c>
      <c r="I35" s="69"/>
      <c r="J35" s="44">
        <f t="shared" si="1"/>
        <v>24</v>
      </c>
    </row>
    <row r="36" spans="1:12">
      <c r="A36" s="44">
        <f t="shared" si="0"/>
        <v>25</v>
      </c>
      <c r="B36" s="42" t="s">
        <v>142</v>
      </c>
      <c r="E36" s="44" t="s">
        <v>143</v>
      </c>
      <c r="G36" s="53">
        <v>7729413.6809999999</v>
      </c>
      <c r="H36" s="111"/>
      <c r="I36" s="70"/>
      <c r="J36" s="44">
        <f t="shared" si="1"/>
        <v>25</v>
      </c>
      <c r="K36" s="50"/>
      <c r="L36" s="144"/>
    </row>
    <row r="37" spans="1:12">
      <c r="A37" s="44">
        <f t="shared" si="0"/>
        <v>26</v>
      </c>
      <c r="B37" s="42" t="s">
        <v>144</v>
      </c>
      <c r="E37" s="44" t="s">
        <v>137</v>
      </c>
      <c r="G37" s="72">
        <v>0</v>
      </c>
      <c r="H37" s="72"/>
      <c r="I37" s="69" t="s">
        <v>262</v>
      </c>
      <c r="J37" s="44">
        <f t="shared" si="1"/>
        <v>26</v>
      </c>
    </row>
    <row r="38" spans="1:12">
      <c r="A38" s="44">
        <f t="shared" si="0"/>
        <v>27</v>
      </c>
      <c r="B38" s="42" t="s">
        <v>145</v>
      </c>
      <c r="E38" s="44" t="s">
        <v>146</v>
      </c>
      <c r="G38" s="56">
        <v>0</v>
      </c>
      <c r="H38" s="111"/>
      <c r="I38" s="70"/>
      <c r="J38" s="44">
        <f t="shared" si="1"/>
        <v>27</v>
      </c>
    </row>
    <row r="39" spans="1:12">
      <c r="A39" s="44">
        <f t="shared" si="0"/>
        <v>28</v>
      </c>
      <c r="B39" s="42" t="s">
        <v>147</v>
      </c>
      <c r="E39" s="44" t="s">
        <v>148</v>
      </c>
      <c r="G39" s="56">
        <v>10034.102000000001</v>
      </c>
      <c r="H39" s="111"/>
      <c r="I39" s="70"/>
      <c r="J39" s="44">
        <f t="shared" si="1"/>
        <v>28</v>
      </c>
    </row>
    <row r="40" spans="1:12" ht="16.5" thickBot="1">
      <c r="A40" s="44">
        <f t="shared" si="0"/>
        <v>29</v>
      </c>
      <c r="B40" s="42" t="s">
        <v>149</v>
      </c>
      <c r="G40" s="229">
        <f>SUM(G36:G39)</f>
        <v>7739447.7829999998</v>
      </c>
      <c r="H40" s="73"/>
      <c r="I40" s="69" t="s">
        <v>263</v>
      </c>
      <c r="J40" s="44">
        <f t="shared" si="1"/>
        <v>29</v>
      </c>
    </row>
    <row r="41" spans="1:12" ht="17.25" thickTop="1" thickBot="1">
      <c r="A41" s="216">
        <f t="shared" si="0"/>
        <v>30</v>
      </c>
      <c r="B41" s="214"/>
      <c r="C41" s="214"/>
      <c r="D41" s="214"/>
      <c r="E41" s="214"/>
      <c r="F41" s="214"/>
      <c r="G41" s="214"/>
      <c r="H41" s="214"/>
      <c r="I41" s="217"/>
      <c r="J41" s="216">
        <f t="shared" si="1"/>
        <v>30</v>
      </c>
    </row>
    <row r="42" spans="1:12">
      <c r="A42" s="44">
        <f>A41+1</f>
        <v>31</v>
      </c>
      <c r="I42" s="69"/>
      <c r="J42" s="44">
        <f>J41+1</f>
        <v>31</v>
      </c>
    </row>
    <row r="43" spans="1:12" ht="16.5" thickBot="1">
      <c r="A43" s="44">
        <f>A42+1</f>
        <v>32</v>
      </c>
      <c r="B43" s="62" t="s">
        <v>150</v>
      </c>
      <c r="G43" s="222">
        <v>0.106</v>
      </c>
      <c r="H43" s="111"/>
      <c r="I43" s="44" t="s">
        <v>151</v>
      </c>
      <c r="J43" s="44">
        <f>J42+1</f>
        <v>32</v>
      </c>
    </row>
    <row r="44" spans="1:12" ht="16.5" thickTop="1">
      <c r="A44" s="44">
        <f t="shared" si="0"/>
        <v>33</v>
      </c>
      <c r="C44" s="59" t="s">
        <v>67</v>
      </c>
      <c r="D44" s="59" t="s">
        <v>68</v>
      </c>
      <c r="E44" s="59" t="s">
        <v>105</v>
      </c>
      <c r="F44" s="59"/>
      <c r="G44" s="59" t="s">
        <v>152</v>
      </c>
      <c r="H44" s="59"/>
      <c r="I44" s="69"/>
      <c r="J44" s="44">
        <f t="shared" si="1"/>
        <v>33</v>
      </c>
    </row>
    <row r="45" spans="1:12">
      <c r="A45" s="44">
        <f t="shared" si="0"/>
        <v>34</v>
      </c>
      <c r="D45" s="44" t="s">
        <v>153</v>
      </c>
      <c r="E45" s="44" t="s">
        <v>154</v>
      </c>
      <c r="F45" s="44"/>
      <c r="G45" s="44" t="s">
        <v>155</v>
      </c>
      <c r="H45" s="44"/>
      <c r="I45" s="69"/>
      <c r="J45" s="44">
        <f t="shared" si="1"/>
        <v>34</v>
      </c>
    </row>
    <row r="46" spans="1:12" ht="18.75">
      <c r="A46" s="44">
        <f t="shared" si="0"/>
        <v>35</v>
      </c>
      <c r="B46" s="62" t="s">
        <v>156</v>
      </c>
      <c r="C46" s="360" t="s">
        <v>106</v>
      </c>
      <c r="D46" s="360" t="s">
        <v>157</v>
      </c>
      <c r="E46" s="360" t="s">
        <v>158</v>
      </c>
      <c r="F46" s="360"/>
      <c r="G46" s="360" t="s">
        <v>159</v>
      </c>
      <c r="H46" s="44"/>
      <c r="I46" s="69"/>
      <c r="J46" s="44">
        <f t="shared" si="1"/>
        <v>35</v>
      </c>
    </row>
    <row r="47" spans="1:12">
      <c r="A47" s="44">
        <f t="shared" si="0"/>
        <v>36</v>
      </c>
      <c r="I47" s="69"/>
      <c r="J47" s="44">
        <f t="shared" si="1"/>
        <v>36</v>
      </c>
    </row>
    <row r="48" spans="1:12">
      <c r="A48" s="44">
        <f t="shared" si="0"/>
        <v>37</v>
      </c>
      <c r="B48" s="42" t="s">
        <v>160</v>
      </c>
      <c r="C48" s="65">
        <f>G18</f>
        <v>6040400.358</v>
      </c>
      <c r="D48" s="74">
        <f>C48/C$51</f>
        <v>0.43835028486472494</v>
      </c>
      <c r="E48" s="75">
        <f>G28</f>
        <v>3.9622448648295373E-2</v>
      </c>
      <c r="G48" s="76">
        <f>D48*E48</f>
        <v>1.7368511652018213E-2</v>
      </c>
      <c r="H48" s="76"/>
      <c r="I48" s="69" t="s">
        <v>264</v>
      </c>
      <c r="J48" s="44">
        <f t="shared" si="1"/>
        <v>37</v>
      </c>
    </row>
    <row r="49" spans="1:10">
      <c r="A49" s="44">
        <f t="shared" si="0"/>
        <v>38</v>
      </c>
      <c r="B49" s="42" t="s">
        <v>161</v>
      </c>
      <c r="C49" s="77">
        <f>G31</f>
        <v>0</v>
      </c>
      <c r="D49" s="74">
        <f>C49/C$51</f>
        <v>0</v>
      </c>
      <c r="E49" s="75">
        <f>G33</f>
        <v>0</v>
      </c>
      <c r="G49" s="76">
        <f>D49*E49</f>
        <v>0</v>
      </c>
      <c r="H49" s="76"/>
      <c r="I49" s="69" t="s">
        <v>265</v>
      </c>
      <c r="J49" s="44">
        <f t="shared" si="1"/>
        <v>38</v>
      </c>
    </row>
    <row r="50" spans="1:10">
      <c r="A50" s="44">
        <f t="shared" si="0"/>
        <v>39</v>
      </c>
      <c r="B50" s="42" t="s">
        <v>162</v>
      </c>
      <c r="C50" s="77">
        <f>G40</f>
        <v>7739447.7829999998</v>
      </c>
      <c r="D50" s="364">
        <f>C50/C$51</f>
        <v>0.56164971513527517</v>
      </c>
      <c r="E50" s="78">
        <f>G43</f>
        <v>0.106</v>
      </c>
      <c r="G50" s="365">
        <f>D50*E50</f>
        <v>5.9534869804339169E-2</v>
      </c>
      <c r="H50" s="71"/>
      <c r="I50" s="69" t="s">
        <v>266</v>
      </c>
      <c r="J50" s="44">
        <f t="shared" si="1"/>
        <v>39</v>
      </c>
    </row>
    <row r="51" spans="1:10" ht="16.5" thickBot="1">
      <c r="A51" s="44">
        <f t="shared" si="0"/>
        <v>40</v>
      </c>
      <c r="B51" s="42" t="s">
        <v>163</v>
      </c>
      <c r="C51" s="230">
        <f>SUM(C48:C50)</f>
        <v>13779848.140999999</v>
      </c>
      <c r="D51" s="223">
        <f>SUM(D48:D50)</f>
        <v>1</v>
      </c>
      <c r="G51" s="221">
        <f>SUM(G48:G50)</f>
        <v>7.6903381456357389E-2</v>
      </c>
      <c r="H51" s="71"/>
      <c r="I51" s="69" t="s">
        <v>267</v>
      </c>
      <c r="J51" s="44">
        <f t="shared" si="1"/>
        <v>40</v>
      </c>
    </row>
    <row r="52" spans="1:10" ht="16.5" thickTop="1">
      <c r="A52" s="44">
        <f t="shared" si="0"/>
        <v>41</v>
      </c>
      <c r="I52" s="69"/>
      <c r="J52" s="44">
        <f t="shared" si="1"/>
        <v>41</v>
      </c>
    </row>
    <row r="53" spans="1:10" ht="16.5" thickBot="1">
      <c r="A53" s="44">
        <f t="shared" si="0"/>
        <v>42</v>
      </c>
      <c r="B53" s="62" t="s">
        <v>164</v>
      </c>
      <c r="G53" s="221">
        <f>G49+G50</f>
        <v>5.9534869804339169E-2</v>
      </c>
      <c r="H53" s="71"/>
      <c r="I53" s="69" t="s">
        <v>268</v>
      </c>
      <c r="J53" s="44">
        <f t="shared" si="1"/>
        <v>42</v>
      </c>
    </row>
    <row r="54" spans="1:10" ht="17.25" thickTop="1" thickBot="1">
      <c r="A54" s="216">
        <f t="shared" si="0"/>
        <v>43</v>
      </c>
      <c r="B54" s="218"/>
      <c r="C54" s="214"/>
      <c r="D54" s="214"/>
      <c r="E54" s="214"/>
      <c r="F54" s="214"/>
      <c r="G54" s="219"/>
      <c r="H54" s="219"/>
      <c r="I54" s="217"/>
      <c r="J54" s="216">
        <f t="shared" si="1"/>
        <v>43</v>
      </c>
    </row>
    <row r="55" spans="1:10">
      <c r="A55" s="44">
        <f t="shared" si="0"/>
        <v>44</v>
      </c>
      <c r="B55" s="62"/>
      <c r="G55" s="78"/>
      <c r="H55" s="78"/>
      <c r="I55" s="69"/>
      <c r="J55" s="44">
        <f t="shared" si="1"/>
        <v>44</v>
      </c>
    </row>
    <row r="56" spans="1:10" ht="16.5" thickBot="1">
      <c r="A56" s="44">
        <f t="shared" si="0"/>
        <v>45</v>
      </c>
      <c r="B56" s="62" t="s">
        <v>165</v>
      </c>
      <c r="G56" s="224">
        <v>0</v>
      </c>
      <c r="H56" s="78"/>
      <c r="I56" s="69" t="s">
        <v>104</v>
      </c>
      <c r="J56" s="44">
        <f t="shared" si="1"/>
        <v>45</v>
      </c>
    </row>
    <row r="57" spans="1:10" ht="16.5" thickTop="1">
      <c r="A57" s="44">
        <f t="shared" si="0"/>
        <v>46</v>
      </c>
      <c r="C57" s="59" t="s">
        <v>67</v>
      </c>
      <c r="D57" s="59" t="s">
        <v>68</v>
      </c>
      <c r="E57" s="59" t="s">
        <v>105</v>
      </c>
      <c r="F57" s="59"/>
      <c r="G57" s="59" t="s">
        <v>152</v>
      </c>
      <c r="H57" s="78"/>
      <c r="I57" s="69"/>
      <c r="J57" s="44">
        <f t="shared" si="1"/>
        <v>46</v>
      </c>
    </row>
    <row r="58" spans="1:10">
      <c r="A58" s="44">
        <f t="shared" si="0"/>
        <v>47</v>
      </c>
      <c r="D58" s="44" t="s">
        <v>153</v>
      </c>
      <c r="E58" s="44" t="s">
        <v>154</v>
      </c>
      <c r="F58" s="44"/>
      <c r="G58" s="44" t="s">
        <v>155</v>
      </c>
      <c r="H58" s="78"/>
      <c r="I58" s="69"/>
      <c r="J58" s="44">
        <f t="shared" si="1"/>
        <v>47</v>
      </c>
    </row>
    <row r="59" spans="1:10" ht="18.75">
      <c r="A59" s="44">
        <f t="shared" si="0"/>
        <v>48</v>
      </c>
      <c r="B59" s="62" t="s">
        <v>166</v>
      </c>
      <c r="C59" s="360" t="s">
        <v>106</v>
      </c>
      <c r="D59" s="360" t="s">
        <v>157</v>
      </c>
      <c r="E59" s="360" t="s">
        <v>158</v>
      </c>
      <c r="F59" s="360"/>
      <c r="G59" s="360" t="s">
        <v>159</v>
      </c>
      <c r="H59" s="78"/>
      <c r="I59" s="69"/>
      <c r="J59" s="44">
        <f t="shared" si="1"/>
        <v>48</v>
      </c>
    </row>
    <row r="60" spans="1:10">
      <c r="A60" s="44">
        <f t="shared" si="0"/>
        <v>49</v>
      </c>
      <c r="G60" s="78"/>
      <c r="H60" s="78"/>
      <c r="I60" s="69"/>
      <c r="J60" s="44">
        <f t="shared" si="1"/>
        <v>49</v>
      </c>
    </row>
    <row r="61" spans="1:10">
      <c r="A61" s="44">
        <f t="shared" si="0"/>
        <v>50</v>
      </c>
      <c r="B61" s="42" t="s">
        <v>160</v>
      </c>
      <c r="C61" s="191">
        <v>0</v>
      </c>
      <c r="D61" s="193">
        <v>0</v>
      </c>
      <c r="E61" s="194">
        <v>0</v>
      </c>
      <c r="G61" s="76">
        <f>D61*E61</f>
        <v>0</v>
      </c>
      <c r="H61" s="78"/>
      <c r="I61" s="69" t="s">
        <v>104</v>
      </c>
      <c r="J61" s="44">
        <f t="shared" si="1"/>
        <v>50</v>
      </c>
    </row>
    <row r="62" spans="1:10">
      <c r="A62" s="44">
        <f t="shared" si="0"/>
        <v>51</v>
      </c>
      <c r="B62" s="42" t="s">
        <v>161</v>
      </c>
      <c r="C62" s="192">
        <v>0</v>
      </c>
      <c r="D62" s="193">
        <v>0</v>
      </c>
      <c r="E62" s="194">
        <v>0</v>
      </c>
      <c r="G62" s="76">
        <f>D62*E62</f>
        <v>0</v>
      </c>
      <c r="H62" s="78"/>
      <c r="I62" s="69" t="s">
        <v>104</v>
      </c>
      <c r="J62" s="44">
        <f t="shared" si="1"/>
        <v>51</v>
      </c>
    </row>
    <row r="63" spans="1:10">
      <c r="A63" s="44">
        <f t="shared" si="0"/>
        <v>52</v>
      </c>
      <c r="B63" s="42" t="s">
        <v>162</v>
      </c>
      <c r="C63" s="192">
        <v>0</v>
      </c>
      <c r="D63" s="366">
        <v>0</v>
      </c>
      <c r="E63" s="195">
        <v>0</v>
      </c>
      <c r="G63" s="365">
        <f>D63*E63</f>
        <v>0</v>
      </c>
      <c r="H63" s="78"/>
      <c r="I63" s="69" t="s">
        <v>104</v>
      </c>
      <c r="J63" s="44">
        <f t="shared" si="1"/>
        <v>52</v>
      </c>
    </row>
    <row r="64" spans="1:10" ht="16.5" thickBot="1">
      <c r="A64" s="44">
        <f t="shared" si="0"/>
        <v>53</v>
      </c>
      <c r="B64" s="42" t="s">
        <v>163</v>
      </c>
      <c r="C64" s="230">
        <f>SUM(C61:C63)</f>
        <v>0</v>
      </c>
      <c r="D64" s="221">
        <f>SUM(D61:D63)</f>
        <v>0</v>
      </c>
      <c r="G64" s="221">
        <f>SUM(G61:G63)</f>
        <v>0</v>
      </c>
      <c r="H64" s="78"/>
      <c r="I64" s="69" t="s">
        <v>269</v>
      </c>
      <c r="J64" s="44">
        <f t="shared" si="1"/>
        <v>53</v>
      </c>
    </row>
    <row r="65" spans="1:10" ht="16.5" thickTop="1">
      <c r="A65" s="44">
        <f t="shared" si="0"/>
        <v>54</v>
      </c>
      <c r="H65" s="78"/>
      <c r="I65" s="69"/>
      <c r="J65" s="44">
        <f t="shared" si="1"/>
        <v>54</v>
      </c>
    </row>
    <row r="66" spans="1:10" ht="16.5" thickBot="1">
      <c r="A66" s="44">
        <f t="shared" si="0"/>
        <v>55</v>
      </c>
      <c r="B66" s="62" t="s">
        <v>167</v>
      </c>
      <c r="G66" s="221">
        <f>G62+G63</f>
        <v>0</v>
      </c>
      <c r="H66" s="78"/>
      <c r="I66" s="69" t="s">
        <v>270</v>
      </c>
      <c r="J66" s="44">
        <f t="shared" si="1"/>
        <v>55</v>
      </c>
    </row>
    <row r="67" spans="1:10" ht="16.5" thickTop="1">
      <c r="B67" s="62"/>
      <c r="G67" s="78"/>
      <c r="H67" s="78"/>
      <c r="I67" s="69"/>
      <c r="J67" s="44"/>
    </row>
    <row r="68" spans="1:10">
      <c r="B68" s="62"/>
      <c r="G68" s="78"/>
      <c r="H68" s="78"/>
      <c r="I68" s="69"/>
      <c r="J68" s="44"/>
    </row>
    <row r="69" spans="1:10" ht="18.75">
      <c r="A69" s="66">
        <v>1</v>
      </c>
      <c r="B69" s="1" t="s">
        <v>168</v>
      </c>
      <c r="G69" s="55"/>
      <c r="H69" s="55"/>
      <c r="J69" s="44" t="s">
        <v>100</v>
      </c>
    </row>
    <row r="70" spans="1:10" ht="18.75">
      <c r="A70" s="66"/>
      <c r="B70" s="1"/>
      <c r="G70" s="55"/>
      <c r="H70" s="55"/>
      <c r="J70" s="44"/>
    </row>
    <row r="71" spans="1:10" ht="18.75">
      <c r="A71" s="66"/>
      <c r="B71" s="1"/>
      <c r="D71" s="44"/>
      <c r="G71" s="55"/>
      <c r="H71" s="55"/>
      <c r="J71" s="44"/>
    </row>
    <row r="72" spans="1:10">
      <c r="B72" s="523" t="s">
        <v>107</v>
      </c>
      <c r="C72" s="523"/>
      <c r="D72" s="523"/>
      <c r="E72" s="523"/>
      <c r="F72" s="523"/>
      <c r="G72" s="523"/>
      <c r="H72" s="523"/>
      <c r="I72" s="523"/>
      <c r="J72" s="44"/>
    </row>
    <row r="73" spans="1:10">
      <c r="B73" s="523" t="s">
        <v>108</v>
      </c>
      <c r="C73" s="523"/>
      <c r="D73" s="523"/>
      <c r="E73" s="523"/>
      <c r="F73" s="523"/>
      <c r="G73" s="523"/>
      <c r="H73" s="523"/>
      <c r="I73" s="523"/>
      <c r="J73" s="44"/>
    </row>
    <row r="74" spans="1:10">
      <c r="B74" s="523" t="s">
        <v>109</v>
      </c>
      <c r="C74" s="523"/>
      <c r="D74" s="523"/>
      <c r="E74" s="523"/>
      <c r="F74" s="523"/>
      <c r="G74" s="523"/>
      <c r="H74" s="523"/>
      <c r="I74" s="523"/>
      <c r="J74" s="44"/>
    </row>
    <row r="75" spans="1:10">
      <c r="B75" s="524" t="str">
        <f>B6</f>
        <v>Base Period &amp; True-Up Period 12 - Months Ending December 31, 2020</v>
      </c>
      <c r="C75" s="524"/>
      <c r="D75" s="524"/>
      <c r="E75" s="524"/>
      <c r="F75" s="524"/>
      <c r="G75" s="524"/>
      <c r="H75" s="524"/>
      <c r="I75" s="524"/>
      <c r="J75" s="44"/>
    </row>
    <row r="76" spans="1:10">
      <c r="B76" s="525" t="s">
        <v>3</v>
      </c>
      <c r="C76" s="526"/>
      <c r="D76" s="526"/>
      <c r="E76" s="526"/>
      <c r="F76" s="526"/>
      <c r="G76" s="526"/>
      <c r="H76" s="526"/>
      <c r="I76" s="526"/>
      <c r="J76" s="44"/>
    </row>
    <row r="77" spans="1:10">
      <c r="B77" s="44"/>
      <c r="C77" s="44"/>
      <c r="D77" s="44"/>
      <c r="E77" s="44"/>
      <c r="F77" s="44"/>
      <c r="G77" s="44"/>
      <c r="H77" s="44"/>
      <c r="I77" s="69"/>
      <c r="J77" s="44"/>
    </row>
    <row r="78" spans="1:10">
      <c r="A78" s="44" t="s">
        <v>4</v>
      </c>
      <c r="B78" s="111"/>
      <c r="C78" s="111"/>
      <c r="D78" s="111"/>
      <c r="E78" s="111"/>
      <c r="F78" s="111"/>
      <c r="G78" s="111"/>
      <c r="H78" s="111"/>
      <c r="I78" s="69"/>
      <c r="J78" s="44" t="s">
        <v>4</v>
      </c>
    </row>
    <row r="79" spans="1:10">
      <c r="A79" s="44" t="s">
        <v>5</v>
      </c>
      <c r="B79" s="44"/>
      <c r="C79" s="44"/>
      <c r="D79" s="44"/>
      <c r="E79" s="44"/>
      <c r="F79" s="44"/>
      <c r="G79" s="360" t="s">
        <v>7</v>
      </c>
      <c r="H79" s="111"/>
      <c r="I79" s="362" t="s">
        <v>8</v>
      </c>
      <c r="J79" s="44" t="s">
        <v>5</v>
      </c>
    </row>
    <row r="80" spans="1:10">
      <c r="G80" s="44"/>
      <c r="H80" s="44"/>
      <c r="I80" s="69"/>
      <c r="J80" s="44"/>
    </row>
    <row r="81" spans="1:13" ht="18.75">
      <c r="A81" s="44">
        <v>1</v>
      </c>
      <c r="B81" s="62" t="s">
        <v>169</v>
      </c>
      <c r="E81" s="111"/>
      <c r="F81" s="111"/>
      <c r="G81" s="54"/>
      <c r="H81" s="54"/>
      <c r="I81" s="69"/>
      <c r="J81" s="44">
        <v>1</v>
      </c>
    </row>
    <row r="82" spans="1:13">
      <c r="A82" s="44">
        <f>A81+1</f>
        <v>2</v>
      </c>
      <c r="B82" s="79"/>
      <c r="E82" s="111"/>
      <c r="F82" s="111"/>
      <c r="G82" s="54"/>
      <c r="H82" s="54"/>
      <c r="I82" s="69"/>
      <c r="J82" s="44">
        <f>J81+1</f>
        <v>2</v>
      </c>
    </row>
    <row r="83" spans="1:13">
      <c r="A83" s="44">
        <f>A82+1</f>
        <v>3</v>
      </c>
      <c r="B83" s="62" t="s">
        <v>170</v>
      </c>
      <c r="E83" s="111"/>
      <c r="F83" s="111"/>
      <c r="G83" s="54"/>
      <c r="H83" s="54"/>
      <c r="I83" s="69"/>
      <c r="J83" s="44">
        <f>J82+1</f>
        <v>3</v>
      </c>
    </row>
    <row r="84" spans="1:13">
      <c r="A84" s="44">
        <f>A83+1</f>
        <v>4</v>
      </c>
      <c r="B84" s="111"/>
      <c r="C84" s="111"/>
      <c r="D84" s="111"/>
      <c r="E84" s="111"/>
      <c r="F84" s="111"/>
      <c r="G84" s="54"/>
      <c r="H84" s="54"/>
      <c r="I84" s="69"/>
      <c r="J84" s="44">
        <f>J83+1</f>
        <v>4</v>
      </c>
    </row>
    <row r="85" spans="1:13">
      <c r="A85" s="44">
        <f t="shared" ref="A85:A111" si="2">A84+1</f>
        <v>5</v>
      </c>
      <c r="B85" s="60" t="s">
        <v>171</v>
      </c>
      <c r="C85" s="111"/>
      <c r="D85" s="111"/>
      <c r="E85" s="111"/>
      <c r="F85" s="111"/>
      <c r="G85" s="54"/>
      <c r="H85" s="54"/>
      <c r="I85" s="80"/>
      <c r="J85" s="44">
        <f t="shared" ref="J85:J111" si="3">J84+1</f>
        <v>5</v>
      </c>
    </row>
    <row r="86" spans="1:13">
      <c r="A86" s="44">
        <f t="shared" si="2"/>
        <v>6</v>
      </c>
      <c r="B86" s="42" t="s">
        <v>172</v>
      </c>
      <c r="D86" s="111"/>
      <c r="E86" s="111"/>
      <c r="F86" s="111"/>
      <c r="G86" s="81">
        <f>G53</f>
        <v>5.9534869804339169E-2</v>
      </c>
      <c r="H86" s="111"/>
      <c r="I86" s="69" t="s">
        <v>271</v>
      </c>
      <c r="J86" s="44">
        <f t="shared" si="3"/>
        <v>6</v>
      </c>
      <c r="L86" s="44"/>
    </row>
    <row r="87" spans="1:13">
      <c r="A87" s="44">
        <f t="shared" si="2"/>
        <v>7</v>
      </c>
      <c r="B87" s="42" t="s">
        <v>173</v>
      </c>
      <c r="D87" s="111"/>
      <c r="E87" s="111"/>
      <c r="F87" s="111"/>
      <c r="G87" s="82">
        <v>3401.5196755720262</v>
      </c>
      <c r="H87" s="284"/>
      <c r="I87" s="69" t="s">
        <v>272</v>
      </c>
      <c r="J87" s="44">
        <f t="shared" si="3"/>
        <v>7</v>
      </c>
      <c r="L87" s="44"/>
    </row>
    <row r="88" spans="1:13" ht="18.75">
      <c r="A88" s="44">
        <f t="shared" si="2"/>
        <v>8</v>
      </c>
      <c r="B88" s="42" t="s">
        <v>174</v>
      </c>
      <c r="D88" s="111"/>
      <c r="E88" s="111"/>
      <c r="F88" s="111"/>
      <c r="G88" s="83">
        <v>8264.7629899999993</v>
      </c>
      <c r="H88" s="111"/>
      <c r="I88" s="68" t="s">
        <v>284</v>
      </c>
      <c r="J88" s="44">
        <f t="shared" si="3"/>
        <v>8</v>
      </c>
      <c r="L88" s="111"/>
    </row>
    <row r="89" spans="1:13">
      <c r="A89" s="44">
        <f t="shared" si="2"/>
        <v>9</v>
      </c>
      <c r="B89" s="42" t="s">
        <v>175</v>
      </c>
      <c r="D89" s="111"/>
      <c r="E89" s="84"/>
      <c r="F89" s="111"/>
      <c r="G89" s="358">
        <v>4553937.0152310962</v>
      </c>
      <c r="H89" s="284" t="s">
        <v>219</v>
      </c>
      <c r="I89" s="68" t="s">
        <v>312</v>
      </c>
      <c r="J89" s="44">
        <f t="shared" si="3"/>
        <v>9</v>
      </c>
    </row>
    <row r="90" spans="1:13">
      <c r="A90" s="44">
        <f t="shared" si="2"/>
        <v>10</v>
      </c>
      <c r="B90" s="42" t="s">
        <v>176</v>
      </c>
      <c r="D90" s="85"/>
      <c r="E90" s="111"/>
      <c r="F90" s="111"/>
      <c r="G90" s="367">
        <v>0.21</v>
      </c>
      <c r="H90" s="111"/>
      <c r="I90" s="69" t="s">
        <v>177</v>
      </c>
      <c r="J90" s="44">
        <f t="shared" si="3"/>
        <v>10</v>
      </c>
      <c r="M90" s="86"/>
    </row>
    <row r="91" spans="1:13">
      <c r="A91" s="44">
        <f t="shared" si="2"/>
        <v>11</v>
      </c>
      <c r="G91" s="44"/>
      <c r="H91" s="44"/>
      <c r="J91" s="44">
        <f t="shared" si="3"/>
        <v>11</v>
      </c>
    </row>
    <row r="92" spans="1:13">
      <c r="A92" s="44">
        <f t="shared" si="2"/>
        <v>12</v>
      </c>
      <c r="B92" s="42" t="s">
        <v>178</v>
      </c>
      <c r="D92" s="111"/>
      <c r="E92" s="111"/>
      <c r="F92" s="111"/>
      <c r="G92" s="87">
        <f>(((G86)+(G88/G89))*G90-(G87/G89))/(1-G90)</f>
        <v>1.5362662091455643E-2</v>
      </c>
      <c r="H92" s="284"/>
      <c r="I92" s="69" t="s">
        <v>179</v>
      </c>
      <c r="J92" s="44">
        <f t="shared" si="3"/>
        <v>12</v>
      </c>
      <c r="M92" s="88"/>
    </row>
    <row r="93" spans="1:13">
      <c r="A93" s="44">
        <f t="shared" si="2"/>
        <v>13</v>
      </c>
      <c r="B93" s="89" t="s">
        <v>180</v>
      </c>
      <c r="G93" s="44"/>
      <c r="H93" s="44"/>
      <c r="J93" s="44">
        <f t="shared" si="3"/>
        <v>13</v>
      </c>
    </row>
    <row r="94" spans="1:13">
      <c r="A94" s="44">
        <f t="shared" si="2"/>
        <v>14</v>
      </c>
      <c r="G94" s="44"/>
      <c r="H94" s="44"/>
      <c r="J94" s="44">
        <f t="shared" si="3"/>
        <v>14</v>
      </c>
    </row>
    <row r="95" spans="1:13">
      <c r="A95" s="44">
        <f t="shared" si="2"/>
        <v>15</v>
      </c>
      <c r="B95" s="62" t="s">
        <v>181</v>
      </c>
      <c r="C95" s="111"/>
      <c r="D95" s="111"/>
      <c r="E95" s="111"/>
      <c r="F95" s="111"/>
      <c r="G95" s="90"/>
      <c r="H95" s="90"/>
      <c r="I95" s="91"/>
      <c r="J95" s="44">
        <f t="shared" si="3"/>
        <v>15</v>
      </c>
      <c r="L95" s="92"/>
    </row>
    <row r="96" spans="1:13">
      <c r="A96" s="44">
        <f t="shared" si="2"/>
        <v>16</v>
      </c>
      <c r="B96" s="63"/>
      <c r="C96" s="111"/>
      <c r="D96" s="111"/>
      <c r="E96" s="111"/>
      <c r="F96" s="111"/>
      <c r="G96" s="90"/>
      <c r="H96" s="90"/>
      <c r="I96" s="93"/>
      <c r="J96" s="44">
        <f t="shared" si="3"/>
        <v>16</v>
      </c>
      <c r="L96" s="111"/>
    </row>
    <row r="97" spans="1:13">
      <c r="A97" s="44">
        <f t="shared" si="2"/>
        <v>17</v>
      </c>
      <c r="B97" s="60" t="s">
        <v>171</v>
      </c>
      <c r="C97" s="111"/>
      <c r="D97" s="111"/>
      <c r="E97" s="111"/>
      <c r="F97" s="111"/>
      <c r="G97" s="90"/>
      <c r="H97" s="90"/>
      <c r="I97" s="93"/>
      <c r="J97" s="44">
        <f t="shared" si="3"/>
        <v>17</v>
      </c>
      <c r="L97" s="111"/>
    </row>
    <row r="98" spans="1:13">
      <c r="A98" s="44">
        <f t="shared" si="2"/>
        <v>18</v>
      </c>
      <c r="B98" s="42" t="s">
        <v>172</v>
      </c>
      <c r="D98" s="111"/>
      <c r="E98" s="111"/>
      <c r="F98" s="111"/>
      <c r="G98" s="74">
        <f>G86</f>
        <v>5.9534869804339169E-2</v>
      </c>
      <c r="H98" s="74"/>
      <c r="I98" s="69" t="s">
        <v>273</v>
      </c>
      <c r="J98" s="44">
        <f t="shared" si="3"/>
        <v>18</v>
      </c>
      <c r="L98" s="44"/>
    </row>
    <row r="99" spans="1:13">
      <c r="A99" s="44">
        <f t="shared" si="2"/>
        <v>19</v>
      </c>
      <c r="B99" s="42" t="s">
        <v>182</v>
      </c>
      <c r="D99" s="111"/>
      <c r="E99" s="111"/>
      <c r="F99" s="111"/>
      <c r="G99" s="47">
        <f>G88</f>
        <v>8264.7629899999993</v>
      </c>
      <c r="H99" s="47"/>
      <c r="I99" s="69" t="s">
        <v>274</v>
      </c>
      <c r="J99" s="44">
        <f t="shared" si="3"/>
        <v>19</v>
      </c>
      <c r="L99" s="44"/>
    </row>
    <row r="100" spans="1:13">
      <c r="A100" s="44">
        <f t="shared" si="2"/>
        <v>20</v>
      </c>
      <c r="B100" s="42" t="s">
        <v>183</v>
      </c>
      <c r="D100" s="111"/>
      <c r="E100" s="111"/>
      <c r="F100" s="111"/>
      <c r="G100" s="368">
        <f>G89</f>
        <v>4553937.0152310962</v>
      </c>
      <c r="H100" s="284" t="s">
        <v>219</v>
      </c>
      <c r="I100" s="69" t="s">
        <v>275</v>
      </c>
      <c r="J100" s="44">
        <f t="shared" si="3"/>
        <v>20</v>
      </c>
      <c r="L100" s="44"/>
    </row>
    <row r="101" spans="1:13">
      <c r="A101" s="44">
        <f t="shared" si="2"/>
        <v>21</v>
      </c>
      <c r="B101" s="42" t="s">
        <v>184</v>
      </c>
      <c r="D101" s="111"/>
      <c r="E101" s="111"/>
      <c r="F101" s="111"/>
      <c r="G101" s="94">
        <f>G92</f>
        <v>1.5362662091455643E-2</v>
      </c>
      <c r="H101" s="94"/>
      <c r="I101" s="69" t="s">
        <v>276</v>
      </c>
      <c r="J101" s="44">
        <f t="shared" si="3"/>
        <v>21</v>
      </c>
    </row>
    <row r="102" spans="1:13">
      <c r="A102" s="44">
        <f t="shared" si="2"/>
        <v>22</v>
      </c>
      <c r="B102" s="42" t="s">
        <v>185</v>
      </c>
      <c r="D102" s="111"/>
      <c r="E102" s="111"/>
      <c r="F102" s="111"/>
      <c r="G102" s="369">
        <v>8.8400000000000006E-2</v>
      </c>
      <c r="H102" s="111"/>
      <c r="I102" s="69" t="s">
        <v>186</v>
      </c>
      <c r="J102" s="44">
        <f t="shared" si="3"/>
        <v>22</v>
      </c>
    </row>
    <row r="103" spans="1:13">
      <c r="A103" s="44">
        <f t="shared" si="2"/>
        <v>23</v>
      </c>
      <c r="B103" s="43"/>
      <c r="D103" s="111"/>
      <c r="E103" s="111"/>
      <c r="F103" s="111"/>
      <c r="G103" s="95"/>
      <c r="H103" s="95"/>
      <c r="I103" s="93"/>
      <c r="J103" s="44">
        <f t="shared" si="3"/>
        <v>23</v>
      </c>
    </row>
    <row r="104" spans="1:13">
      <c r="A104" s="44">
        <f t="shared" si="2"/>
        <v>24</v>
      </c>
      <c r="B104" s="42" t="s">
        <v>187</v>
      </c>
      <c r="C104" s="44"/>
      <c r="D104" s="44"/>
      <c r="E104" s="111"/>
      <c r="F104" s="111"/>
      <c r="G104" s="373">
        <f>((G98)+(G99/G100)+G92)*G102/(1-G102)</f>
        <v>7.43898150274364E-3</v>
      </c>
      <c r="H104" s="284"/>
      <c r="I104" s="69" t="s">
        <v>188</v>
      </c>
      <c r="J104" s="44">
        <f t="shared" si="3"/>
        <v>24</v>
      </c>
    </row>
    <row r="105" spans="1:13">
      <c r="A105" s="44">
        <f t="shared" si="2"/>
        <v>25</v>
      </c>
      <c r="B105" s="89" t="s">
        <v>189</v>
      </c>
      <c r="G105" s="44"/>
      <c r="H105" s="44"/>
      <c r="I105" s="69"/>
      <c r="J105" s="44">
        <f t="shared" si="3"/>
        <v>25</v>
      </c>
      <c r="L105" s="44"/>
    </row>
    <row r="106" spans="1:13">
      <c r="A106" s="44">
        <f t="shared" si="2"/>
        <v>26</v>
      </c>
      <c r="G106" s="44"/>
      <c r="H106" s="44"/>
      <c r="I106" s="69"/>
      <c r="J106" s="44">
        <f t="shared" si="3"/>
        <v>26</v>
      </c>
      <c r="L106" s="44"/>
    </row>
    <row r="107" spans="1:13">
      <c r="A107" s="44">
        <f t="shared" si="2"/>
        <v>27</v>
      </c>
      <c r="B107" s="62" t="s">
        <v>190</v>
      </c>
      <c r="G107" s="87">
        <f>G104+G92</f>
        <v>2.2801643594199283E-2</v>
      </c>
      <c r="H107" s="284"/>
      <c r="I107" s="69" t="s">
        <v>277</v>
      </c>
      <c r="J107" s="44">
        <f t="shared" si="3"/>
        <v>27</v>
      </c>
      <c r="L107" s="44"/>
    </row>
    <row r="108" spans="1:13">
      <c r="A108" s="44">
        <f t="shared" si="2"/>
        <v>28</v>
      </c>
      <c r="G108" s="44"/>
      <c r="H108" s="44"/>
      <c r="I108" s="69"/>
      <c r="J108" s="44">
        <f t="shared" si="3"/>
        <v>28</v>
      </c>
      <c r="L108" s="44"/>
    </row>
    <row r="109" spans="1:13">
      <c r="A109" s="44">
        <f t="shared" si="2"/>
        <v>29</v>
      </c>
      <c r="B109" s="62" t="s">
        <v>191</v>
      </c>
      <c r="G109" s="370">
        <f>G51</f>
        <v>7.6903381456357389E-2</v>
      </c>
      <c r="H109" s="111"/>
      <c r="I109" s="69" t="s">
        <v>278</v>
      </c>
      <c r="J109" s="44">
        <f t="shared" si="3"/>
        <v>29</v>
      </c>
      <c r="L109" s="44"/>
    </row>
    <row r="110" spans="1:13">
      <c r="A110" s="44">
        <f t="shared" si="2"/>
        <v>30</v>
      </c>
      <c r="G110" s="74"/>
      <c r="H110" s="74"/>
      <c r="I110" s="69"/>
      <c r="J110" s="44">
        <f t="shared" si="3"/>
        <v>30</v>
      </c>
      <c r="L110" s="44"/>
    </row>
    <row r="111" spans="1:13" ht="19.5" thickBot="1">
      <c r="A111" s="44">
        <f t="shared" si="2"/>
        <v>31</v>
      </c>
      <c r="B111" s="62" t="s">
        <v>192</v>
      </c>
      <c r="G111" s="225">
        <f>G107+G109</f>
        <v>9.9705025050556673E-2</v>
      </c>
      <c r="H111" s="284"/>
      <c r="I111" s="69" t="s">
        <v>279</v>
      </c>
      <c r="J111" s="44">
        <f t="shared" si="3"/>
        <v>31</v>
      </c>
      <c r="L111" s="97"/>
      <c r="M111" s="88"/>
    </row>
    <row r="112" spans="1:13" ht="16.5" thickTop="1">
      <c r="B112" s="62"/>
      <c r="G112" s="96"/>
      <c r="H112" s="96"/>
      <c r="I112" s="69"/>
      <c r="J112" s="44"/>
      <c r="L112" s="97"/>
      <c r="M112" s="88"/>
    </row>
    <row r="113" spans="1:13">
      <c r="B113" s="62"/>
      <c r="G113" s="98"/>
      <c r="H113" s="98"/>
      <c r="I113" s="69"/>
      <c r="J113" s="44"/>
      <c r="L113" s="97"/>
      <c r="M113" s="88"/>
    </row>
    <row r="114" spans="1:13">
      <c r="A114" s="284" t="s">
        <v>219</v>
      </c>
      <c r="B114" s="330" t="s">
        <v>317</v>
      </c>
      <c r="G114" s="98"/>
      <c r="H114" s="98"/>
      <c r="I114" s="69"/>
      <c r="J114" s="44"/>
      <c r="L114" s="97"/>
      <c r="M114" s="88"/>
    </row>
    <row r="115" spans="1:13" ht="18.75">
      <c r="A115" s="58">
        <v>1</v>
      </c>
      <c r="B115" s="1" t="s">
        <v>193</v>
      </c>
      <c r="G115" s="98"/>
      <c r="H115" s="98"/>
      <c r="I115" s="69"/>
      <c r="J115" s="44"/>
      <c r="L115" s="97"/>
      <c r="M115" s="88"/>
    </row>
    <row r="116" spans="1:13" ht="18.75">
      <c r="A116" s="58"/>
      <c r="B116" s="1"/>
      <c r="G116" s="98"/>
      <c r="H116" s="98"/>
      <c r="I116" s="69"/>
      <c r="J116" s="44"/>
      <c r="L116" s="97"/>
      <c r="M116" s="88"/>
    </row>
    <row r="117" spans="1:13">
      <c r="A117" s="99"/>
      <c r="B117" s="43"/>
      <c r="C117" s="100"/>
      <c r="D117" s="100"/>
      <c r="E117" s="100"/>
      <c r="F117" s="100"/>
      <c r="G117" s="101"/>
      <c r="H117" s="101"/>
      <c r="I117" s="102"/>
      <c r="J117" s="44"/>
    </row>
    <row r="118" spans="1:13">
      <c r="B118" s="523" t="s">
        <v>0</v>
      </c>
      <c r="C118" s="523"/>
      <c r="D118" s="523"/>
      <c r="E118" s="523"/>
      <c r="F118" s="523"/>
      <c r="G118" s="523"/>
      <c r="H118" s="523"/>
      <c r="I118" s="523"/>
    </row>
    <row r="119" spans="1:13">
      <c r="B119" s="523" t="s">
        <v>108</v>
      </c>
      <c r="C119" s="523"/>
      <c r="D119" s="523"/>
      <c r="E119" s="523"/>
      <c r="F119" s="523"/>
      <c r="G119" s="523"/>
      <c r="H119" s="523"/>
      <c r="I119" s="523"/>
    </row>
    <row r="120" spans="1:13">
      <c r="B120" s="523" t="s">
        <v>109</v>
      </c>
      <c r="C120" s="523"/>
      <c r="D120" s="523"/>
      <c r="E120" s="523"/>
      <c r="F120" s="523"/>
      <c r="G120" s="523"/>
      <c r="H120" s="523"/>
      <c r="I120" s="523"/>
    </row>
    <row r="121" spans="1:13">
      <c r="B121" s="524" t="str">
        <f>B6</f>
        <v>Base Period &amp; True-Up Period 12 - Months Ending December 31, 2020</v>
      </c>
      <c r="C121" s="524"/>
      <c r="D121" s="524"/>
      <c r="E121" s="524"/>
      <c r="F121" s="524"/>
      <c r="G121" s="524"/>
      <c r="H121" s="524"/>
      <c r="I121" s="524"/>
    </row>
    <row r="122" spans="1:13">
      <c r="B122" s="525" t="s">
        <v>3</v>
      </c>
      <c r="C122" s="526"/>
      <c r="D122" s="526"/>
      <c r="E122" s="526"/>
      <c r="F122" s="526"/>
      <c r="G122" s="526"/>
      <c r="H122" s="526"/>
      <c r="I122" s="526"/>
    </row>
    <row r="124" spans="1:13">
      <c r="A124" s="44" t="s">
        <v>4</v>
      </c>
      <c r="B124" s="111"/>
      <c r="C124" s="111"/>
      <c r="D124" s="111"/>
      <c r="E124" s="111"/>
      <c r="F124" s="111"/>
      <c r="G124" s="111"/>
      <c r="H124" s="111"/>
      <c r="I124" s="69"/>
      <c r="J124" s="44" t="s">
        <v>4</v>
      </c>
    </row>
    <row r="125" spans="1:13">
      <c r="A125" s="44" t="s">
        <v>5</v>
      </c>
      <c r="B125" s="44"/>
      <c r="C125" s="44"/>
      <c r="D125" s="44"/>
      <c r="E125" s="44"/>
      <c r="F125" s="44"/>
      <c r="G125" s="360" t="s">
        <v>7</v>
      </c>
      <c r="H125" s="111"/>
      <c r="I125" s="362" t="s">
        <v>8</v>
      </c>
      <c r="J125" s="44" t="s">
        <v>5</v>
      </c>
    </row>
    <row r="127" spans="1:13" ht="18.75">
      <c r="A127" s="44">
        <v>1</v>
      </c>
      <c r="B127" s="62" t="s">
        <v>194</v>
      </c>
      <c r="J127" s="44">
        <v>1</v>
      </c>
    </row>
    <row r="128" spans="1:13">
      <c r="A128" s="44">
        <f>A127+1</f>
        <v>2</v>
      </c>
      <c r="B128" s="79"/>
      <c r="J128" s="44">
        <f>J127+1</f>
        <v>2</v>
      </c>
    </row>
    <row r="129" spans="1:10">
      <c r="A129" s="44">
        <f>A128+1</f>
        <v>3</v>
      </c>
      <c r="B129" s="62" t="s">
        <v>170</v>
      </c>
      <c r="J129" s="44">
        <f>J128+1</f>
        <v>3</v>
      </c>
    </row>
    <row r="130" spans="1:10">
      <c r="A130" s="44">
        <f>A129+1</f>
        <v>4</v>
      </c>
      <c r="B130" s="111"/>
      <c r="J130" s="44">
        <f>J129+1</f>
        <v>4</v>
      </c>
    </row>
    <row r="131" spans="1:10">
      <c r="A131" s="44">
        <f t="shared" ref="A131:A157" si="4">A130+1</f>
        <v>5</v>
      </c>
      <c r="B131" s="60" t="s">
        <v>171</v>
      </c>
      <c r="J131" s="44">
        <f t="shared" ref="J131:J157" si="5">J130+1</f>
        <v>5</v>
      </c>
    </row>
    <row r="132" spans="1:10">
      <c r="A132" s="44">
        <f t="shared" si="4"/>
        <v>6</v>
      </c>
      <c r="B132" s="42" t="str">
        <f>B86</f>
        <v xml:space="preserve">     A = Sum of Preferred Stock and Return on Equity Component</v>
      </c>
      <c r="G132" s="81">
        <f>G66</f>
        <v>0</v>
      </c>
      <c r="I132" s="69" t="s">
        <v>280</v>
      </c>
      <c r="J132" s="44">
        <f t="shared" si="5"/>
        <v>6</v>
      </c>
    </row>
    <row r="133" spans="1:10">
      <c r="A133" s="44">
        <f t="shared" si="4"/>
        <v>7</v>
      </c>
      <c r="B133" s="42" t="str">
        <f>B87</f>
        <v xml:space="preserve">     B = Transmission Total Federal Tax Adjustments</v>
      </c>
      <c r="G133" s="189">
        <v>0</v>
      </c>
      <c r="I133" s="68" t="s">
        <v>104</v>
      </c>
      <c r="J133" s="44">
        <f t="shared" si="5"/>
        <v>7</v>
      </c>
    </row>
    <row r="134" spans="1:10">
      <c r="A134" s="44">
        <f t="shared" si="4"/>
        <v>8</v>
      </c>
      <c r="B134" s="42" t="s">
        <v>195</v>
      </c>
      <c r="G134" s="196">
        <v>0</v>
      </c>
      <c r="I134" s="68" t="s">
        <v>104</v>
      </c>
      <c r="J134" s="44">
        <f t="shared" si="5"/>
        <v>8</v>
      </c>
    </row>
    <row r="135" spans="1:10">
      <c r="A135" s="44">
        <f t="shared" si="4"/>
        <v>9</v>
      </c>
      <c r="B135" s="42" t="s">
        <v>196</v>
      </c>
      <c r="G135" s="196">
        <v>0</v>
      </c>
      <c r="I135" s="68" t="s">
        <v>104</v>
      </c>
      <c r="J135" s="44">
        <f t="shared" si="5"/>
        <v>9</v>
      </c>
    </row>
    <row r="136" spans="1:10">
      <c r="A136" s="44">
        <f t="shared" si="4"/>
        <v>10</v>
      </c>
      <c r="B136" s="42" t="str">
        <f>B90</f>
        <v xml:space="preserve">     FT = Federal Income Tax Rate for Rate Effective Period</v>
      </c>
      <c r="G136" s="371">
        <f>G90</f>
        <v>0.21</v>
      </c>
      <c r="I136" s="69" t="s">
        <v>281</v>
      </c>
      <c r="J136" s="44">
        <f t="shared" si="5"/>
        <v>10</v>
      </c>
    </row>
    <row r="137" spans="1:10">
      <c r="A137" s="44">
        <f t="shared" si="4"/>
        <v>11</v>
      </c>
      <c r="G137" s="44"/>
      <c r="J137" s="44">
        <f t="shared" si="5"/>
        <v>11</v>
      </c>
    </row>
    <row r="138" spans="1:10">
      <c r="A138" s="44">
        <f t="shared" si="4"/>
        <v>12</v>
      </c>
      <c r="B138" s="42" t="s">
        <v>197</v>
      </c>
      <c r="G138" s="87">
        <f>IFERROR((((G132)+(G134/G135))*G136-(G133/G135))/(1-G136),0)</f>
        <v>0</v>
      </c>
      <c r="I138" s="69" t="s">
        <v>198</v>
      </c>
      <c r="J138" s="44">
        <f t="shared" si="5"/>
        <v>12</v>
      </c>
    </row>
    <row r="139" spans="1:10">
      <c r="A139" s="44">
        <f t="shared" si="4"/>
        <v>13</v>
      </c>
      <c r="B139" s="89" t="s">
        <v>180</v>
      </c>
      <c r="G139" s="190"/>
      <c r="J139" s="44">
        <f t="shared" si="5"/>
        <v>13</v>
      </c>
    </row>
    <row r="140" spans="1:10">
      <c r="A140" s="44">
        <f t="shared" si="4"/>
        <v>14</v>
      </c>
      <c r="G140" s="44"/>
      <c r="J140" s="44">
        <f t="shared" si="5"/>
        <v>14</v>
      </c>
    </row>
    <row r="141" spans="1:10">
      <c r="A141" s="44">
        <f t="shared" si="4"/>
        <v>15</v>
      </c>
      <c r="B141" s="62" t="s">
        <v>181</v>
      </c>
      <c r="G141" s="90"/>
      <c r="I141" s="91"/>
      <c r="J141" s="44">
        <f t="shared" si="5"/>
        <v>15</v>
      </c>
    </row>
    <row r="142" spans="1:10">
      <c r="A142" s="44">
        <f t="shared" si="4"/>
        <v>16</v>
      </c>
      <c r="B142" s="63"/>
      <c r="G142" s="90"/>
      <c r="I142" s="80"/>
      <c r="J142" s="44">
        <f t="shared" si="5"/>
        <v>16</v>
      </c>
    </row>
    <row r="143" spans="1:10">
      <c r="A143" s="44">
        <f t="shared" si="4"/>
        <v>17</v>
      </c>
      <c r="B143" s="60" t="s">
        <v>171</v>
      </c>
      <c r="G143" s="90"/>
      <c r="I143" s="80"/>
      <c r="J143" s="44">
        <f t="shared" si="5"/>
        <v>17</v>
      </c>
    </row>
    <row r="144" spans="1:10">
      <c r="A144" s="44">
        <f t="shared" si="4"/>
        <v>18</v>
      </c>
      <c r="B144" s="42" t="str">
        <f>B98</f>
        <v xml:space="preserve">     A = Sum of Preferred Stock and Return on Equity Component</v>
      </c>
      <c r="G144" s="74">
        <f>G132</f>
        <v>0</v>
      </c>
      <c r="I144" s="69" t="s">
        <v>273</v>
      </c>
      <c r="J144" s="44">
        <f t="shared" si="5"/>
        <v>18</v>
      </c>
    </row>
    <row r="145" spans="1:10">
      <c r="A145" s="44">
        <f t="shared" si="4"/>
        <v>19</v>
      </c>
      <c r="B145" s="42" t="str">
        <f>B99</f>
        <v xml:space="preserve">     B = Equity AFUDC Component of Transmission Depreciation Expense</v>
      </c>
      <c r="G145" s="47">
        <f>G134</f>
        <v>0</v>
      </c>
      <c r="I145" s="69" t="s">
        <v>274</v>
      </c>
      <c r="J145" s="44">
        <f t="shared" si="5"/>
        <v>19</v>
      </c>
    </row>
    <row r="146" spans="1:10">
      <c r="A146" s="44">
        <f t="shared" si="4"/>
        <v>20</v>
      </c>
      <c r="B146" s="42" t="s">
        <v>199</v>
      </c>
      <c r="G146" s="47">
        <f>G135</f>
        <v>0</v>
      </c>
      <c r="I146" s="69" t="s">
        <v>275</v>
      </c>
      <c r="J146" s="44">
        <f t="shared" si="5"/>
        <v>20</v>
      </c>
    </row>
    <row r="147" spans="1:10">
      <c r="A147" s="44">
        <f t="shared" si="4"/>
        <v>21</v>
      </c>
      <c r="B147" s="42" t="str">
        <f>B101</f>
        <v xml:space="preserve">     FT = Federal Income Tax Expense</v>
      </c>
      <c r="G147" s="94">
        <f>G138</f>
        <v>0</v>
      </c>
      <c r="I147" s="69" t="s">
        <v>276</v>
      </c>
      <c r="J147" s="44">
        <f t="shared" si="5"/>
        <v>21</v>
      </c>
    </row>
    <row r="148" spans="1:10">
      <c r="A148" s="44">
        <f t="shared" si="4"/>
        <v>22</v>
      </c>
      <c r="B148" s="42" t="str">
        <f>B102</f>
        <v xml:space="preserve">     ST = State Income Tax Rate for Rate Effective Period</v>
      </c>
      <c r="G148" s="372">
        <f>G102</f>
        <v>8.8400000000000006E-2</v>
      </c>
      <c r="I148" s="69" t="s">
        <v>282</v>
      </c>
      <c r="J148" s="44">
        <f t="shared" si="5"/>
        <v>22</v>
      </c>
    </row>
    <row r="149" spans="1:10">
      <c r="A149" s="44">
        <f t="shared" si="4"/>
        <v>23</v>
      </c>
      <c r="B149" s="43"/>
      <c r="G149" s="95"/>
      <c r="I149" s="93"/>
      <c r="J149" s="44">
        <f t="shared" si="5"/>
        <v>23</v>
      </c>
    </row>
    <row r="150" spans="1:10">
      <c r="A150" s="44">
        <f t="shared" si="4"/>
        <v>24</v>
      </c>
      <c r="B150" s="42" t="s">
        <v>187</v>
      </c>
      <c r="G150" s="373">
        <f>IFERROR(((G144)+(G145/G146)+G138)*G148/(1-G148),0)</f>
        <v>0</v>
      </c>
      <c r="I150" s="69" t="s">
        <v>188</v>
      </c>
      <c r="J150" s="44">
        <f t="shared" si="5"/>
        <v>24</v>
      </c>
    </row>
    <row r="151" spans="1:10">
      <c r="A151" s="44">
        <f t="shared" si="4"/>
        <v>25</v>
      </c>
      <c r="B151" s="89" t="s">
        <v>189</v>
      </c>
      <c r="G151" s="44"/>
      <c r="I151" s="69"/>
      <c r="J151" s="44">
        <f t="shared" si="5"/>
        <v>25</v>
      </c>
    </row>
    <row r="152" spans="1:10">
      <c r="A152" s="44">
        <f t="shared" si="4"/>
        <v>26</v>
      </c>
      <c r="G152" s="44"/>
      <c r="I152" s="69"/>
      <c r="J152" s="44">
        <f t="shared" si="5"/>
        <v>26</v>
      </c>
    </row>
    <row r="153" spans="1:10">
      <c r="A153" s="44">
        <f t="shared" si="4"/>
        <v>27</v>
      </c>
      <c r="B153" s="62" t="s">
        <v>190</v>
      </c>
      <c r="G153" s="87">
        <f>G150+G138</f>
        <v>0</v>
      </c>
      <c r="I153" s="69" t="s">
        <v>277</v>
      </c>
      <c r="J153" s="44">
        <f t="shared" si="5"/>
        <v>27</v>
      </c>
    </row>
    <row r="154" spans="1:10">
      <c r="A154" s="44">
        <f t="shared" si="4"/>
        <v>28</v>
      </c>
      <c r="G154" s="44"/>
      <c r="I154" s="69"/>
      <c r="J154" s="44">
        <f t="shared" si="5"/>
        <v>28</v>
      </c>
    </row>
    <row r="155" spans="1:10">
      <c r="A155" s="44">
        <f t="shared" si="4"/>
        <v>29</v>
      </c>
      <c r="B155" s="62" t="s">
        <v>200</v>
      </c>
      <c r="G155" s="374">
        <f>G64</f>
        <v>0</v>
      </c>
      <c r="I155" s="69" t="s">
        <v>283</v>
      </c>
      <c r="J155" s="44">
        <f t="shared" si="5"/>
        <v>29</v>
      </c>
    </row>
    <row r="156" spans="1:10">
      <c r="A156" s="44">
        <f t="shared" si="4"/>
        <v>30</v>
      </c>
      <c r="G156" s="44"/>
      <c r="I156" s="69"/>
      <c r="J156" s="44">
        <f t="shared" si="5"/>
        <v>30</v>
      </c>
    </row>
    <row r="157" spans="1:10" ht="19.5" thickBot="1">
      <c r="A157" s="44">
        <f t="shared" si="4"/>
        <v>31</v>
      </c>
      <c r="B157" s="62" t="s">
        <v>201</v>
      </c>
      <c r="G157" s="226">
        <f>G153+G155</f>
        <v>0</v>
      </c>
      <c r="I157" s="69" t="s">
        <v>279</v>
      </c>
      <c r="J157" s="44">
        <f t="shared" si="5"/>
        <v>31</v>
      </c>
    </row>
    <row r="158" spans="1:10" ht="16.5" thickTop="1"/>
    <row r="160" spans="1:10" ht="18.75">
      <c r="A160" s="66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9A40E-33B8-4524-8C42-0AFFFE0DC740}">
  <sheetPr>
    <pageSetUpPr fitToPage="1"/>
  </sheetPr>
  <dimension ref="A1:J97"/>
  <sheetViews>
    <sheetView tabSelected="1" view="pageBreakPreview" topLeftCell="A57" zoomScale="60" zoomScaleNormal="80" workbookViewId="0">
      <selection activeCell="N82" sqref="N82"/>
    </sheetView>
  </sheetViews>
  <sheetFormatPr defaultColWidth="9.140625" defaultRowHeight="15.75"/>
  <cols>
    <col min="1" max="1" width="5.140625" style="35" customWidth="1"/>
    <col min="2" max="2" width="12.5703125" style="38" customWidth="1"/>
    <col min="3" max="3" width="20" style="38" customWidth="1"/>
    <col min="4" max="8" width="21.5703125" style="38" customWidth="1"/>
    <col min="9" max="9" width="5.140625" style="35" customWidth="1"/>
    <col min="10" max="10" width="13.5703125" style="38" customWidth="1"/>
    <col min="11" max="11" width="12.5703125" style="38" customWidth="1"/>
    <col min="12" max="16384" width="9.140625" style="38"/>
  </cols>
  <sheetData>
    <row r="1" spans="1:9">
      <c r="D1" s="375"/>
    </row>
    <row r="2" spans="1:9">
      <c r="B2" s="527" t="s">
        <v>0</v>
      </c>
      <c r="C2" s="527"/>
      <c r="D2" s="527"/>
      <c r="E2" s="527"/>
      <c r="F2" s="527"/>
      <c r="G2" s="527"/>
      <c r="H2" s="527"/>
      <c r="I2" s="231"/>
    </row>
    <row r="3" spans="1:9">
      <c r="B3" s="527" t="s">
        <v>212</v>
      </c>
      <c r="C3" s="527"/>
      <c r="D3" s="527"/>
      <c r="E3" s="527"/>
      <c r="F3" s="527"/>
      <c r="G3" s="527"/>
      <c r="H3" s="527"/>
      <c r="I3" s="231"/>
    </row>
    <row r="4" spans="1:9">
      <c r="B4" s="528" t="s">
        <v>349</v>
      </c>
      <c r="C4" s="528"/>
      <c r="D4" s="528"/>
      <c r="E4" s="528"/>
      <c r="F4" s="528"/>
      <c r="G4" s="528"/>
      <c r="H4" s="528"/>
      <c r="I4" s="231"/>
    </row>
    <row r="5" spans="1:9">
      <c r="B5" s="528" t="s">
        <v>294</v>
      </c>
      <c r="C5" s="528"/>
      <c r="D5" s="528"/>
      <c r="E5" s="528"/>
      <c r="F5" s="528"/>
      <c r="G5" s="528"/>
      <c r="H5" s="528"/>
      <c r="I5" s="231"/>
    </row>
    <row r="6" spans="1:9">
      <c r="B6" s="529" t="s">
        <v>3</v>
      </c>
      <c r="C6" s="529"/>
      <c r="D6" s="529"/>
      <c r="E6" s="529"/>
      <c r="F6" s="529"/>
      <c r="G6" s="529"/>
      <c r="H6" s="529"/>
      <c r="I6" s="231"/>
    </row>
    <row r="7" spans="1:9">
      <c r="A7" s="231"/>
      <c r="B7" s="231"/>
      <c r="C7" s="231"/>
      <c r="D7" s="231"/>
      <c r="E7" s="231"/>
      <c r="F7" s="231"/>
      <c r="G7" s="231"/>
      <c r="H7" s="231"/>
      <c r="I7" s="231"/>
    </row>
    <row r="8" spans="1:9">
      <c r="A8" s="44" t="s">
        <v>4</v>
      </c>
      <c r="B8" s="63"/>
      <c r="I8" s="44" t="s">
        <v>4</v>
      </c>
    </row>
    <row r="9" spans="1:9">
      <c r="A9" s="360" t="s">
        <v>5</v>
      </c>
      <c r="B9" s="63"/>
      <c r="I9" s="360" t="s">
        <v>5</v>
      </c>
    </row>
    <row r="10" spans="1:9">
      <c r="A10" s="44">
        <v>1</v>
      </c>
      <c r="C10" s="145" t="s">
        <v>70</v>
      </c>
      <c r="D10" s="145" t="s">
        <v>71</v>
      </c>
      <c r="E10" s="145" t="s">
        <v>72</v>
      </c>
      <c r="F10" s="145" t="s">
        <v>73</v>
      </c>
      <c r="G10" s="145" t="s">
        <v>74</v>
      </c>
      <c r="H10" s="145" t="s">
        <v>75</v>
      </c>
      <c r="I10" s="44">
        <v>1</v>
      </c>
    </row>
    <row r="11" spans="1:9">
      <c r="A11" s="44">
        <f t="shared" ref="A11:A57" si="0">A10+1</f>
        <v>2</v>
      </c>
      <c r="B11" s="376" t="s">
        <v>76</v>
      </c>
      <c r="C11" s="44"/>
      <c r="D11" s="59" t="s">
        <v>285</v>
      </c>
      <c r="E11" s="44"/>
      <c r="F11" s="44" t="s">
        <v>286</v>
      </c>
      <c r="G11" s="44" t="s">
        <v>287</v>
      </c>
      <c r="H11" s="59" t="s">
        <v>288</v>
      </c>
      <c r="I11" s="44">
        <f t="shared" ref="I11:I57" si="1">I10+1</f>
        <v>2</v>
      </c>
    </row>
    <row r="12" spans="1:9">
      <c r="A12" s="44">
        <f t="shared" si="0"/>
        <v>3</v>
      </c>
      <c r="C12" s="145"/>
      <c r="F12" s="111" t="s">
        <v>77</v>
      </c>
      <c r="H12" s="111" t="s">
        <v>77</v>
      </c>
      <c r="I12" s="44">
        <f t="shared" si="1"/>
        <v>3</v>
      </c>
    </row>
    <row r="13" spans="1:9">
      <c r="A13" s="44">
        <f t="shared" si="0"/>
        <v>4</v>
      </c>
      <c r="C13" s="145"/>
      <c r="D13" s="111" t="s">
        <v>78</v>
      </c>
      <c r="E13" s="111"/>
      <c r="F13" s="111" t="s">
        <v>79</v>
      </c>
      <c r="H13" s="111" t="s">
        <v>79</v>
      </c>
      <c r="I13" s="44">
        <f t="shared" si="1"/>
        <v>4</v>
      </c>
    </row>
    <row r="14" spans="1:9">
      <c r="A14" s="44">
        <f t="shared" si="0"/>
        <v>5</v>
      </c>
      <c r="C14" s="111"/>
      <c r="D14" s="111" t="s">
        <v>79</v>
      </c>
      <c r="E14" s="111" t="s">
        <v>78</v>
      </c>
      <c r="F14" s="111" t="s">
        <v>80</v>
      </c>
      <c r="H14" s="111" t="s">
        <v>80</v>
      </c>
      <c r="I14" s="44">
        <f t="shared" si="1"/>
        <v>5</v>
      </c>
    </row>
    <row r="15" spans="1:9">
      <c r="A15" s="44">
        <f t="shared" si="0"/>
        <v>6</v>
      </c>
      <c r="C15" s="111"/>
      <c r="D15" s="111" t="s">
        <v>80</v>
      </c>
      <c r="E15" s="111" t="s">
        <v>81</v>
      </c>
      <c r="F15" s="111" t="s">
        <v>82</v>
      </c>
      <c r="G15" s="111"/>
      <c r="H15" s="111" t="s">
        <v>82</v>
      </c>
      <c r="I15" s="44">
        <f t="shared" si="1"/>
        <v>6</v>
      </c>
    </row>
    <row r="16" spans="1:9" ht="18.75">
      <c r="A16" s="44">
        <f t="shared" si="0"/>
        <v>7</v>
      </c>
      <c r="B16" s="377" t="s">
        <v>83</v>
      </c>
      <c r="C16" s="377" t="s">
        <v>84</v>
      </c>
      <c r="D16" s="378" t="s">
        <v>82</v>
      </c>
      <c r="E16" s="378" t="s">
        <v>289</v>
      </c>
      <c r="F16" s="378" t="s">
        <v>85</v>
      </c>
      <c r="G16" s="379" t="s">
        <v>81</v>
      </c>
      <c r="H16" s="378" t="s">
        <v>86</v>
      </c>
      <c r="I16" s="44">
        <f t="shared" si="1"/>
        <v>7</v>
      </c>
    </row>
    <row r="17" spans="1:10">
      <c r="A17" s="44">
        <f t="shared" si="0"/>
        <v>8</v>
      </c>
      <c r="B17" s="380" t="s">
        <v>87</v>
      </c>
      <c r="C17" s="151">
        <f>2020</f>
        <v>2020</v>
      </c>
      <c r="D17" s="410">
        <f>'Pg2 App X C10 Comparison'!G28/12</f>
        <v>-1.0904733659289529</v>
      </c>
      <c r="E17" s="381">
        <v>4.1999999999999997E-3</v>
      </c>
      <c r="F17" s="414">
        <f>+D17</f>
        <v>-1.0904733659289529</v>
      </c>
      <c r="G17" s="415">
        <f>(D17/2)*E17</f>
        <v>-2.2899940684508011E-3</v>
      </c>
      <c r="H17" s="416">
        <f t="shared" ref="H17:H57" si="2">F17+G17</f>
        <v>-1.0927633599974038</v>
      </c>
      <c r="I17" s="44">
        <f t="shared" si="1"/>
        <v>8</v>
      </c>
      <c r="J17" s="148"/>
    </row>
    <row r="18" spans="1:10">
      <c r="A18" s="44">
        <f t="shared" si="0"/>
        <v>9</v>
      </c>
      <c r="B18" s="380" t="s">
        <v>88</v>
      </c>
      <c r="C18" s="151">
        <f>C17</f>
        <v>2020</v>
      </c>
      <c r="D18" s="411">
        <f>D17</f>
        <v>-1.0904733659289529</v>
      </c>
      <c r="E18" s="381">
        <v>3.8999999999999998E-3</v>
      </c>
      <c r="F18" s="417">
        <f t="shared" ref="F18:F57" si="3">H17+D18</f>
        <v>-2.1832367259263568</v>
      </c>
      <c r="G18" s="418">
        <f>(H17+F18)/2*E18</f>
        <v>-6.3882001675513323E-3</v>
      </c>
      <c r="H18" s="419">
        <f t="shared" si="2"/>
        <v>-2.189624926093908</v>
      </c>
      <c r="I18" s="44">
        <f t="shared" si="1"/>
        <v>9</v>
      </c>
      <c r="J18" s="148"/>
    </row>
    <row r="19" spans="1:10">
      <c r="A19" s="44">
        <f t="shared" si="0"/>
        <v>10</v>
      </c>
      <c r="B19" s="380" t="s">
        <v>89</v>
      </c>
      <c r="C19" s="151">
        <f t="shared" ref="C19:D27" si="4">C18</f>
        <v>2020</v>
      </c>
      <c r="D19" s="411">
        <f t="shared" si="4"/>
        <v>-1.0904733659289529</v>
      </c>
      <c r="E19" s="381">
        <v>4.1999999999999997E-3</v>
      </c>
      <c r="F19" s="417">
        <f t="shared" si="3"/>
        <v>-3.2800982920228607</v>
      </c>
      <c r="G19" s="418">
        <f t="shared" ref="G19:G57" si="5">(H18+F19)/2*E19</f>
        <v>-1.1486418758045215E-2</v>
      </c>
      <c r="H19" s="419">
        <f t="shared" si="2"/>
        <v>-3.291584710780906</v>
      </c>
      <c r="I19" s="44">
        <f t="shared" si="1"/>
        <v>10</v>
      </c>
      <c r="J19" s="148"/>
    </row>
    <row r="20" spans="1:10">
      <c r="A20" s="44">
        <f t="shared" si="0"/>
        <v>11</v>
      </c>
      <c r="B20" s="380" t="s">
        <v>90</v>
      </c>
      <c r="C20" s="151">
        <f t="shared" si="4"/>
        <v>2020</v>
      </c>
      <c r="D20" s="411">
        <f t="shared" si="4"/>
        <v>-1.0904733659289529</v>
      </c>
      <c r="E20" s="381">
        <v>3.8999999999999998E-3</v>
      </c>
      <c r="F20" s="417">
        <f t="shared" si="3"/>
        <v>-4.3820580767098587</v>
      </c>
      <c r="G20" s="418">
        <f t="shared" si="5"/>
        <v>-1.4963603435606992E-2</v>
      </c>
      <c r="H20" s="419">
        <f t="shared" si="2"/>
        <v>-4.3970216801454658</v>
      </c>
      <c r="I20" s="44">
        <f t="shared" si="1"/>
        <v>11</v>
      </c>
      <c r="J20" s="148"/>
    </row>
    <row r="21" spans="1:10">
      <c r="A21" s="44">
        <f t="shared" si="0"/>
        <v>12</v>
      </c>
      <c r="B21" s="380" t="s">
        <v>91</v>
      </c>
      <c r="C21" s="151">
        <f t="shared" si="4"/>
        <v>2020</v>
      </c>
      <c r="D21" s="411">
        <f t="shared" si="4"/>
        <v>-1.0904733659289529</v>
      </c>
      <c r="E21" s="381">
        <v>4.0000000000000001E-3</v>
      </c>
      <c r="F21" s="417">
        <f t="shared" si="3"/>
        <v>-5.487495046074419</v>
      </c>
      <c r="G21" s="418">
        <f t="shared" si="5"/>
        <v>-1.9769033452439772E-2</v>
      </c>
      <c r="H21" s="419">
        <f t="shared" si="2"/>
        <v>-5.507264079526859</v>
      </c>
      <c r="I21" s="44">
        <f t="shared" si="1"/>
        <v>12</v>
      </c>
      <c r="J21" s="148"/>
    </row>
    <row r="22" spans="1:10">
      <c r="A22" s="44">
        <f t="shared" si="0"/>
        <v>13</v>
      </c>
      <c r="B22" s="380" t="s">
        <v>92</v>
      </c>
      <c r="C22" s="151">
        <f t="shared" si="4"/>
        <v>2020</v>
      </c>
      <c r="D22" s="411">
        <f t="shared" si="4"/>
        <v>-1.0904733659289529</v>
      </c>
      <c r="E22" s="381">
        <v>3.8999999999999998E-3</v>
      </c>
      <c r="F22" s="417">
        <f t="shared" si="3"/>
        <v>-6.5977374454558122</v>
      </c>
      <c r="G22" s="418">
        <f t="shared" si="5"/>
        <v>-2.3604752973716208E-2</v>
      </c>
      <c r="H22" s="419">
        <f t="shared" si="2"/>
        <v>-6.6213421984295282</v>
      </c>
      <c r="I22" s="44">
        <f t="shared" si="1"/>
        <v>13</v>
      </c>
      <c r="J22" s="148"/>
    </row>
    <row r="23" spans="1:10">
      <c r="A23" s="44">
        <f t="shared" si="0"/>
        <v>14</v>
      </c>
      <c r="B23" s="380" t="s">
        <v>93</v>
      </c>
      <c r="C23" s="151">
        <f t="shared" si="4"/>
        <v>2020</v>
      </c>
      <c r="D23" s="411">
        <f t="shared" si="4"/>
        <v>-1.0904733659289529</v>
      </c>
      <c r="E23" s="381">
        <v>2.8999999999999998E-3</v>
      </c>
      <c r="F23" s="417">
        <f t="shared" si="3"/>
        <v>-7.7118155643584814</v>
      </c>
      <c r="G23" s="418">
        <f t="shared" si="5"/>
        <v>-2.078307875604261E-2</v>
      </c>
      <c r="H23" s="419">
        <f t="shared" si="2"/>
        <v>-7.7325986431145237</v>
      </c>
      <c r="I23" s="44">
        <f t="shared" si="1"/>
        <v>14</v>
      </c>
      <c r="J23" s="148"/>
    </row>
    <row r="24" spans="1:10">
      <c r="A24" s="44">
        <f t="shared" si="0"/>
        <v>15</v>
      </c>
      <c r="B24" s="380" t="s">
        <v>94</v>
      </c>
      <c r="C24" s="151">
        <f t="shared" si="4"/>
        <v>2020</v>
      </c>
      <c r="D24" s="411">
        <f t="shared" si="4"/>
        <v>-1.0904733659289529</v>
      </c>
      <c r="E24" s="381">
        <v>2.8999999999999998E-3</v>
      </c>
      <c r="F24" s="417">
        <f t="shared" si="3"/>
        <v>-8.8230720090434769</v>
      </c>
      <c r="G24" s="418">
        <f t="shared" si="5"/>
        <v>-2.4005722445629096E-2</v>
      </c>
      <c r="H24" s="419">
        <f t="shared" si="2"/>
        <v>-8.8470777314891063</v>
      </c>
      <c r="I24" s="44">
        <f t="shared" si="1"/>
        <v>15</v>
      </c>
      <c r="J24" s="148"/>
    </row>
    <row r="25" spans="1:10">
      <c r="A25" s="44">
        <f t="shared" si="0"/>
        <v>16</v>
      </c>
      <c r="B25" s="380" t="s">
        <v>95</v>
      </c>
      <c r="C25" s="151">
        <f t="shared" si="4"/>
        <v>2020</v>
      </c>
      <c r="D25" s="411">
        <f t="shared" si="4"/>
        <v>-1.0904733659289529</v>
      </c>
      <c r="E25" s="381">
        <v>2.8E-3</v>
      </c>
      <c r="F25" s="417">
        <f t="shared" si="3"/>
        <v>-9.9375510974180585</v>
      </c>
      <c r="G25" s="418">
        <f t="shared" si="5"/>
        <v>-2.6298480360470031E-2</v>
      </c>
      <c r="H25" s="419">
        <f t="shared" si="2"/>
        <v>-9.9638495777785288</v>
      </c>
      <c r="I25" s="44">
        <f t="shared" si="1"/>
        <v>16</v>
      </c>
      <c r="J25" s="148"/>
    </row>
    <row r="26" spans="1:10">
      <c r="A26" s="44">
        <f t="shared" si="0"/>
        <v>17</v>
      </c>
      <c r="B26" s="380" t="s">
        <v>96</v>
      </c>
      <c r="C26" s="151">
        <f t="shared" si="4"/>
        <v>2020</v>
      </c>
      <c r="D26" s="411">
        <f t="shared" si="4"/>
        <v>-1.0904733659289529</v>
      </c>
      <c r="E26" s="381">
        <v>2.8E-3</v>
      </c>
      <c r="F26" s="417">
        <f t="shared" si="3"/>
        <v>-11.054322943707481</v>
      </c>
      <c r="G26" s="418">
        <f t="shared" si="5"/>
        <v>-2.942544153008041E-2</v>
      </c>
      <c r="H26" s="419">
        <f t="shared" si="2"/>
        <v>-11.083748385237561</v>
      </c>
      <c r="I26" s="44">
        <f t="shared" si="1"/>
        <v>17</v>
      </c>
      <c r="J26" s="148"/>
    </row>
    <row r="27" spans="1:10">
      <c r="A27" s="44">
        <f t="shared" si="0"/>
        <v>18</v>
      </c>
      <c r="B27" s="380" t="s">
        <v>97</v>
      </c>
      <c r="C27" s="151">
        <f t="shared" si="4"/>
        <v>2020</v>
      </c>
      <c r="D27" s="411">
        <f t="shared" si="4"/>
        <v>-1.0904733659289529</v>
      </c>
      <c r="E27" s="381">
        <v>2.7000000000000001E-3</v>
      </c>
      <c r="F27" s="417">
        <f t="shared" si="3"/>
        <v>-12.174221751166513</v>
      </c>
      <c r="G27" s="418">
        <f t="shared" si="5"/>
        <v>-3.1398259684145502E-2</v>
      </c>
      <c r="H27" s="419">
        <f t="shared" si="2"/>
        <v>-12.205620010850659</v>
      </c>
      <c r="I27" s="44">
        <f t="shared" si="1"/>
        <v>18</v>
      </c>
      <c r="J27" s="148"/>
    </row>
    <row r="28" spans="1:10">
      <c r="A28" s="44">
        <f t="shared" si="0"/>
        <v>19</v>
      </c>
      <c r="B28" s="382" t="s">
        <v>98</v>
      </c>
      <c r="C28" s="383">
        <f>C27</f>
        <v>2020</v>
      </c>
      <c r="D28" s="412">
        <f>D27</f>
        <v>-1.0904733659289529</v>
      </c>
      <c r="E28" s="385">
        <v>2.8E-3</v>
      </c>
      <c r="F28" s="420">
        <f t="shared" si="3"/>
        <v>-13.296093376779611</v>
      </c>
      <c r="G28" s="421">
        <f t="shared" si="5"/>
        <v>-3.5702398742682377E-2</v>
      </c>
      <c r="H28" s="422">
        <f t="shared" si="2"/>
        <v>-13.331795775522293</v>
      </c>
      <c r="I28" s="44">
        <f t="shared" si="1"/>
        <v>19</v>
      </c>
      <c r="J28" s="148"/>
    </row>
    <row r="29" spans="1:10">
      <c r="A29" s="44">
        <f t="shared" si="0"/>
        <v>20</v>
      </c>
      <c r="B29" s="380" t="s">
        <v>87</v>
      </c>
      <c r="C29" s="151">
        <f>C28+1</f>
        <v>2021</v>
      </c>
      <c r="D29" s="163"/>
      <c r="E29" s="381">
        <v>2.8E-3</v>
      </c>
      <c r="F29" s="417">
        <f t="shared" si="3"/>
        <v>-13.331795775522293</v>
      </c>
      <c r="G29" s="418">
        <f t="shared" si="5"/>
        <v>-3.7329028171462421E-2</v>
      </c>
      <c r="H29" s="419">
        <f t="shared" si="2"/>
        <v>-13.369124803693756</v>
      </c>
      <c r="I29" s="44">
        <f t="shared" si="1"/>
        <v>20</v>
      </c>
      <c r="J29" s="148"/>
    </row>
    <row r="30" spans="1:10">
      <c r="A30" s="44">
        <f t="shared" si="0"/>
        <v>21</v>
      </c>
      <c r="B30" s="380" t="s">
        <v>88</v>
      </c>
      <c r="C30" s="151">
        <f>C29</f>
        <v>2021</v>
      </c>
      <c r="D30" s="163"/>
      <c r="E30" s="381">
        <v>2.5000000000000001E-3</v>
      </c>
      <c r="F30" s="417">
        <f t="shared" si="3"/>
        <v>-13.369124803693756</v>
      </c>
      <c r="G30" s="418">
        <f t="shared" si="5"/>
        <v>-3.3422812009234394E-2</v>
      </c>
      <c r="H30" s="419">
        <f t="shared" si="2"/>
        <v>-13.402547615702991</v>
      </c>
      <c r="I30" s="44">
        <f t="shared" si="1"/>
        <v>21</v>
      </c>
      <c r="J30" s="148"/>
    </row>
    <row r="31" spans="1:10">
      <c r="A31" s="44">
        <f t="shared" si="0"/>
        <v>22</v>
      </c>
      <c r="B31" s="380" t="s">
        <v>89</v>
      </c>
      <c r="C31" s="151">
        <f t="shared" ref="C31:C39" si="6">C30</f>
        <v>2021</v>
      </c>
      <c r="D31" s="163"/>
      <c r="E31" s="381">
        <v>2.8E-3</v>
      </c>
      <c r="F31" s="417">
        <f t="shared" si="3"/>
        <v>-13.402547615702991</v>
      </c>
      <c r="G31" s="418">
        <f t="shared" si="5"/>
        <v>-3.7527133323968377E-2</v>
      </c>
      <c r="H31" s="419">
        <f t="shared" si="2"/>
        <v>-13.440074749026959</v>
      </c>
      <c r="I31" s="44">
        <f t="shared" si="1"/>
        <v>22</v>
      </c>
      <c r="J31" s="148"/>
    </row>
    <row r="32" spans="1:10">
      <c r="A32" s="44">
        <f t="shared" si="0"/>
        <v>23</v>
      </c>
      <c r="B32" s="380" t="s">
        <v>90</v>
      </c>
      <c r="C32" s="151">
        <f t="shared" si="6"/>
        <v>2021</v>
      </c>
      <c r="D32" s="163"/>
      <c r="E32" s="381">
        <v>2.7000000000000001E-3</v>
      </c>
      <c r="F32" s="417">
        <f t="shared" si="3"/>
        <v>-13.440074749026959</v>
      </c>
      <c r="G32" s="418">
        <f t="shared" si="5"/>
        <v>-3.6288201822372794E-2</v>
      </c>
      <c r="H32" s="419">
        <f t="shared" si="2"/>
        <v>-13.476362950849332</v>
      </c>
      <c r="I32" s="44">
        <f t="shared" si="1"/>
        <v>23</v>
      </c>
      <c r="J32" s="148"/>
    </row>
    <row r="33" spans="1:10">
      <c r="A33" s="44">
        <f t="shared" si="0"/>
        <v>24</v>
      </c>
      <c r="B33" s="380" t="s">
        <v>91</v>
      </c>
      <c r="C33" s="151">
        <f t="shared" si="6"/>
        <v>2021</v>
      </c>
      <c r="D33" s="163"/>
      <c r="E33" s="381">
        <v>2.8E-3</v>
      </c>
      <c r="F33" s="417">
        <f t="shared" si="3"/>
        <v>-13.476362950849332</v>
      </c>
      <c r="G33" s="418">
        <f t="shared" si="5"/>
        <v>-3.773381626237813E-2</v>
      </c>
      <c r="H33" s="419">
        <f t="shared" si="2"/>
        <v>-13.51409676711171</v>
      </c>
      <c r="I33" s="44">
        <f t="shared" si="1"/>
        <v>24</v>
      </c>
      <c r="J33" s="148"/>
    </row>
    <row r="34" spans="1:10">
      <c r="A34" s="44">
        <f t="shared" si="0"/>
        <v>25</v>
      </c>
      <c r="B34" s="380" t="s">
        <v>92</v>
      </c>
      <c r="C34" s="151">
        <f t="shared" si="6"/>
        <v>2021</v>
      </c>
      <c r="D34" s="163"/>
      <c r="E34" s="381">
        <v>2.7000000000000001E-3</v>
      </c>
      <c r="F34" s="417">
        <f t="shared" si="3"/>
        <v>-13.51409676711171</v>
      </c>
      <c r="G34" s="418">
        <f t="shared" si="5"/>
        <v>-3.6488061271201619E-2</v>
      </c>
      <c r="H34" s="419">
        <f t="shared" si="2"/>
        <v>-13.550584828382911</v>
      </c>
      <c r="I34" s="44">
        <f t="shared" si="1"/>
        <v>25</v>
      </c>
      <c r="J34" s="148"/>
    </row>
    <row r="35" spans="1:10">
      <c r="A35" s="44">
        <f t="shared" si="0"/>
        <v>26</v>
      </c>
      <c r="B35" s="380" t="s">
        <v>93</v>
      </c>
      <c r="C35" s="151">
        <f t="shared" si="6"/>
        <v>2021</v>
      </c>
      <c r="D35" s="163"/>
      <c r="E35" s="381">
        <v>2.8E-3</v>
      </c>
      <c r="F35" s="417">
        <f t="shared" si="3"/>
        <v>-13.550584828382911</v>
      </c>
      <c r="G35" s="418">
        <f t="shared" si="5"/>
        <v>-3.7941637519472153E-2</v>
      </c>
      <c r="H35" s="419">
        <f t="shared" si="2"/>
        <v>-13.588526465902383</v>
      </c>
      <c r="I35" s="44">
        <f t="shared" si="1"/>
        <v>26</v>
      </c>
      <c r="J35" s="148"/>
    </row>
    <row r="36" spans="1:10">
      <c r="A36" s="44">
        <f t="shared" si="0"/>
        <v>27</v>
      </c>
      <c r="B36" s="380" t="s">
        <v>94</v>
      </c>
      <c r="C36" s="151">
        <f t="shared" si="6"/>
        <v>2021</v>
      </c>
      <c r="D36" s="163"/>
      <c r="E36" s="381">
        <v>2.8E-3</v>
      </c>
      <c r="F36" s="417">
        <f t="shared" si="3"/>
        <v>-13.588526465902383</v>
      </c>
      <c r="G36" s="418">
        <f t="shared" si="5"/>
        <v>-3.8047874104526674E-2</v>
      </c>
      <c r="H36" s="419">
        <f t="shared" si="2"/>
        <v>-13.626574340006909</v>
      </c>
      <c r="I36" s="44">
        <f t="shared" si="1"/>
        <v>27</v>
      </c>
      <c r="J36" s="148"/>
    </row>
    <row r="37" spans="1:10">
      <c r="A37" s="44">
        <f t="shared" si="0"/>
        <v>28</v>
      </c>
      <c r="B37" s="380" t="s">
        <v>95</v>
      </c>
      <c r="C37" s="151">
        <f t="shared" si="6"/>
        <v>2021</v>
      </c>
      <c r="D37" s="163"/>
      <c r="E37" s="381">
        <v>2.7000000000000001E-3</v>
      </c>
      <c r="F37" s="417">
        <f t="shared" si="3"/>
        <v>-13.626574340006909</v>
      </c>
      <c r="G37" s="418">
        <f t="shared" si="5"/>
        <v>-3.6791750718018656E-2</v>
      </c>
      <c r="H37" s="419">
        <f t="shared" si="2"/>
        <v>-13.663366090724928</v>
      </c>
      <c r="I37" s="44">
        <f t="shared" si="1"/>
        <v>28</v>
      </c>
      <c r="J37" s="148"/>
    </row>
    <row r="38" spans="1:10">
      <c r="A38" s="44">
        <f t="shared" si="0"/>
        <v>29</v>
      </c>
      <c r="B38" s="380" t="s">
        <v>96</v>
      </c>
      <c r="C38" s="151">
        <f t="shared" si="6"/>
        <v>2021</v>
      </c>
      <c r="D38" s="163"/>
      <c r="E38" s="381">
        <v>2.8E-3</v>
      </c>
      <c r="F38" s="417">
        <f t="shared" si="3"/>
        <v>-13.663366090724928</v>
      </c>
      <c r="G38" s="418">
        <f t="shared" si="5"/>
        <v>-3.8257425054029799E-2</v>
      </c>
      <c r="H38" s="419">
        <f t="shared" si="2"/>
        <v>-13.701623515778957</v>
      </c>
      <c r="I38" s="44">
        <f t="shared" si="1"/>
        <v>29</v>
      </c>
      <c r="J38" s="148"/>
    </row>
    <row r="39" spans="1:10">
      <c r="A39" s="44">
        <f t="shared" si="0"/>
        <v>30</v>
      </c>
      <c r="B39" s="380" t="s">
        <v>97</v>
      </c>
      <c r="C39" s="151">
        <f t="shared" si="6"/>
        <v>2021</v>
      </c>
      <c r="D39" s="163"/>
      <c r="E39" s="381">
        <v>2.7000000000000001E-3</v>
      </c>
      <c r="F39" s="417">
        <f t="shared" si="3"/>
        <v>-13.701623515778957</v>
      </c>
      <c r="G39" s="418">
        <f t="shared" si="5"/>
        <v>-3.6994383492603186E-2</v>
      </c>
      <c r="H39" s="419">
        <f t="shared" si="2"/>
        <v>-13.73861789927156</v>
      </c>
      <c r="I39" s="44">
        <f t="shared" si="1"/>
        <v>30</v>
      </c>
      <c r="J39" s="148"/>
    </row>
    <row r="40" spans="1:10">
      <c r="A40" s="44">
        <f t="shared" si="0"/>
        <v>31</v>
      </c>
      <c r="B40" s="382" t="s">
        <v>98</v>
      </c>
      <c r="C40" s="383">
        <f>C39</f>
        <v>2021</v>
      </c>
      <c r="D40" s="384"/>
      <c r="E40" s="385">
        <v>2.8E-3</v>
      </c>
      <c r="F40" s="420">
        <f t="shared" si="3"/>
        <v>-13.73861789927156</v>
      </c>
      <c r="G40" s="421">
        <f t="shared" si="5"/>
        <v>-3.8468130117960367E-2</v>
      </c>
      <c r="H40" s="422">
        <f t="shared" si="2"/>
        <v>-13.777086029389521</v>
      </c>
      <c r="I40" s="44">
        <f t="shared" si="1"/>
        <v>31</v>
      </c>
      <c r="J40" s="148"/>
    </row>
    <row r="41" spans="1:10">
      <c r="A41" s="44">
        <f t="shared" si="0"/>
        <v>32</v>
      </c>
      <c r="B41" s="380" t="s">
        <v>87</v>
      </c>
      <c r="C41" s="151">
        <v>2022</v>
      </c>
      <c r="D41" s="163"/>
      <c r="E41" s="381">
        <v>2.8E-3</v>
      </c>
      <c r="F41" s="417">
        <f t="shared" si="3"/>
        <v>-13.777086029389521</v>
      </c>
      <c r="G41" s="418">
        <f t="shared" si="5"/>
        <v>-3.8575840882290657E-2</v>
      </c>
      <c r="H41" s="419">
        <f t="shared" si="2"/>
        <v>-13.815661870271811</v>
      </c>
      <c r="I41" s="44">
        <f t="shared" si="1"/>
        <v>32</v>
      </c>
      <c r="J41" s="148"/>
    </row>
    <row r="42" spans="1:10">
      <c r="A42" s="44">
        <f t="shared" si="0"/>
        <v>33</v>
      </c>
      <c r="B42" s="380" t="s">
        <v>88</v>
      </c>
      <c r="C42" s="151">
        <v>2022</v>
      </c>
      <c r="D42" s="163"/>
      <c r="E42" s="381">
        <v>2.5000000000000001E-3</v>
      </c>
      <c r="F42" s="417">
        <f t="shared" si="3"/>
        <v>-13.815661870271811</v>
      </c>
      <c r="G42" s="418">
        <f t="shared" si="5"/>
        <v>-3.4539154675679529E-2</v>
      </c>
      <c r="H42" s="419">
        <f t="shared" si="2"/>
        <v>-13.85020102494749</v>
      </c>
      <c r="I42" s="44">
        <f t="shared" si="1"/>
        <v>33</v>
      </c>
      <c r="J42" s="148"/>
    </row>
    <row r="43" spans="1:10">
      <c r="A43" s="44">
        <f t="shared" si="0"/>
        <v>34</v>
      </c>
      <c r="B43" s="380" t="s">
        <v>89</v>
      </c>
      <c r="C43" s="151">
        <v>2022</v>
      </c>
      <c r="D43" s="163"/>
      <c r="E43" s="381">
        <v>2.8E-3</v>
      </c>
      <c r="F43" s="417">
        <f t="shared" si="3"/>
        <v>-13.85020102494749</v>
      </c>
      <c r="G43" s="418">
        <f t="shared" si="5"/>
        <v>-3.8780562869852972E-2</v>
      </c>
      <c r="H43" s="419">
        <f t="shared" si="2"/>
        <v>-13.888981587817343</v>
      </c>
      <c r="I43" s="44">
        <f t="shared" si="1"/>
        <v>34</v>
      </c>
      <c r="J43" s="148"/>
    </row>
    <row r="44" spans="1:10">
      <c r="A44" s="44">
        <f t="shared" si="0"/>
        <v>35</v>
      </c>
      <c r="B44" s="380" t="s">
        <v>90</v>
      </c>
      <c r="C44" s="151">
        <v>2022</v>
      </c>
      <c r="D44" s="163"/>
      <c r="E44" s="381">
        <v>2.7000000000000001E-3</v>
      </c>
      <c r="F44" s="417">
        <f t="shared" si="3"/>
        <v>-13.888981587817343</v>
      </c>
      <c r="G44" s="418">
        <f t="shared" si="5"/>
        <v>-3.750025028710683E-2</v>
      </c>
      <c r="H44" s="419">
        <f t="shared" si="2"/>
        <v>-13.926481838104449</v>
      </c>
      <c r="I44" s="44">
        <f t="shared" si="1"/>
        <v>35</v>
      </c>
      <c r="J44" s="148"/>
    </row>
    <row r="45" spans="1:10">
      <c r="A45" s="44">
        <f t="shared" si="0"/>
        <v>36</v>
      </c>
      <c r="B45" s="380" t="s">
        <v>91</v>
      </c>
      <c r="C45" s="151">
        <v>2022</v>
      </c>
      <c r="D45" s="163"/>
      <c r="E45" s="381">
        <v>2.8E-3</v>
      </c>
      <c r="F45" s="417">
        <f t="shared" si="3"/>
        <v>-13.926481838104449</v>
      </c>
      <c r="G45" s="418">
        <f t="shared" si="5"/>
        <v>-3.8994149146692456E-2</v>
      </c>
      <c r="H45" s="419">
        <f t="shared" si="2"/>
        <v>-13.965475987251141</v>
      </c>
      <c r="I45" s="44">
        <f t="shared" si="1"/>
        <v>36</v>
      </c>
      <c r="J45" s="148"/>
    </row>
    <row r="46" spans="1:10">
      <c r="A46" s="44">
        <f t="shared" si="0"/>
        <v>37</v>
      </c>
      <c r="B46" s="380" t="s">
        <v>92</v>
      </c>
      <c r="C46" s="151">
        <v>2022</v>
      </c>
      <c r="D46" s="163"/>
      <c r="E46" s="381">
        <v>2.7000000000000001E-3</v>
      </c>
      <c r="F46" s="417">
        <f t="shared" si="3"/>
        <v>-13.965475987251141</v>
      </c>
      <c r="G46" s="418">
        <f t="shared" si="5"/>
        <v>-3.7706785165578086E-2</v>
      </c>
      <c r="H46" s="419">
        <f t="shared" si="2"/>
        <v>-14.00318277241672</v>
      </c>
      <c r="I46" s="44">
        <f t="shared" si="1"/>
        <v>37</v>
      </c>
      <c r="J46" s="148"/>
    </row>
    <row r="47" spans="1:10">
      <c r="A47" s="44">
        <f t="shared" si="0"/>
        <v>38</v>
      </c>
      <c r="B47" s="380" t="s">
        <v>93</v>
      </c>
      <c r="C47" s="151">
        <v>2022</v>
      </c>
      <c r="D47" s="163"/>
      <c r="E47" s="381">
        <v>3.0999999999999999E-3</v>
      </c>
      <c r="F47" s="417">
        <f t="shared" si="3"/>
        <v>-14.00318277241672</v>
      </c>
      <c r="G47" s="418">
        <f t="shared" si="5"/>
        <v>-4.3409866594491829E-2</v>
      </c>
      <c r="H47" s="419">
        <f t="shared" si="2"/>
        <v>-14.046592639011212</v>
      </c>
      <c r="I47" s="44">
        <f t="shared" si="1"/>
        <v>38</v>
      </c>
      <c r="J47" s="148"/>
    </row>
    <row r="48" spans="1:10">
      <c r="A48" s="44">
        <f t="shared" si="0"/>
        <v>39</v>
      </c>
      <c r="B48" s="380" t="s">
        <v>94</v>
      </c>
      <c r="C48" s="151">
        <v>2022</v>
      </c>
      <c r="D48" s="163"/>
      <c r="E48" s="381">
        <v>3.0999999999999999E-3</v>
      </c>
      <c r="F48" s="417">
        <f t="shared" si="3"/>
        <v>-14.046592639011212</v>
      </c>
      <c r="G48" s="418">
        <f t="shared" si="5"/>
        <v>-4.3544437180934759E-2</v>
      </c>
      <c r="H48" s="419">
        <f t="shared" si="2"/>
        <v>-14.090137076192146</v>
      </c>
      <c r="I48" s="44">
        <f t="shared" si="1"/>
        <v>39</v>
      </c>
      <c r="J48" s="148"/>
    </row>
    <row r="49" spans="1:10">
      <c r="A49" s="44">
        <f t="shared" si="0"/>
        <v>40</v>
      </c>
      <c r="B49" s="380" t="s">
        <v>95</v>
      </c>
      <c r="C49" s="151">
        <v>2022</v>
      </c>
      <c r="D49" s="163"/>
      <c r="E49" s="381">
        <v>3.0000000000000001E-3</v>
      </c>
      <c r="F49" s="417">
        <f t="shared" si="3"/>
        <v>-14.090137076192146</v>
      </c>
      <c r="G49" s="418">
        <f t="shared" si="5"/>
        <v>-4.2270411228576436E-2</v>
      </c>
      <c r="H49" s="419">
        <f t="shared" si="2"/>
        <v>-14.132407487420723</v>
      </c>
      <c r="I49" s="44">
        <f t="shared" si="1"/>
        <v>40</v>
      </c>
      <c r="J49" s="148"/>
    </row>
    <row r="50" spans="1:10">
      <c r="A50" s="44">
        <f t="shared" si="0"/>
        <v>41</v>
      </c>
      <c r="B50" s="380" t="s">
        <v>96</v>
      </c>
      <c r="C50" s="151">
        <v>2022</v>
      </c>
      <c r="D50" s="163"/>
      <c r="E50" s="381">
        <v>4.1999999999999997E-3</v>
      </c>
      <c r="F50" s="417">
        <f t="shared" si="3"/>
        <v>-14.132407487420723</v>
      </c>
      <c r="G50" s="418">
        <f t="shared" si="5"/>
        <v>-5.9356111447167036E-2</v>
      </c>
      <c r="H50" s="419">
        <f t="shared" si="2"/>
        <v>-14.19176359886789</v>
      </c>
      <c r="I50" s="44">
        <f t="shared" si="1"/>
        <v>41</v>
      </c>
      <c r="J50" s="148"/>
    </row>
    <row r="51" spans="1:10">
      <c r="A51" s="44">
        <f t="shared" si="0"/>
        <v>42</v>
      </c>
      <c r="B51" s="380" t="s">
        <v>97</v>
      </c>
      <c r="C51" s="151">
        <v>2022</v>
      </c>
      <c r="D51" s="163"/>
      <c r="E51" s="381">
        <v>4.0000000000000001E-3</v>
      </c>
      <c r="F51" s="417">
        <f t="shared" si="3"/>
        <v>-14.19176359886789</v>
      </c>
      <c r="G51" s="418">
        <f t="shared" si="5"/>
        <v>-5.6767054395471563E-2</v>
      </c>
      <c r="H51" s="419">
        <f t="shared" si="2"/>
        <v>-14.248530653263362</v>
      </c>
      <c r="I51" s="44">
        <f t="shared" si="1"/>
        <v>42</v>
      </c>
      <c r="J51" s="148"/>
    </row>
    <row r="52" spans="1:10">
      <c r="A52" s="44">
        <f t="shared" si="0"/>
        <v>43</v>
      </c>
      <c r="B52" s="382" t="s">
        <v>98</v>
      </c>
      <c r="C52" s="383">
        <v>2022</v>
      </c>
      <c r="D52" s="384"/>
      <c r="E52" s="385">
        <v>4.1999999999999997E-3</v>
      </c>
      <c r="F52" s="420">
        <f t="shared" si="3"/>
        <v>-14.248530653263362</v>
      </c>
      <c r="G52" s="421">
        <f t="shared" si="5"/>
        <v>-5.9843828743706119E-2</v>
      </c>
      <c r="H52" s="422">
        <f t="shared" si="2"/>
        <v>-14.308374482007068</v>
      </c>
      <c r="I52" s="44">
        <f t="shared" si="1"/>
        <v>43</v>
      </c>
      <c r="J52" s="148"/>
    </row>
    <row r="53" spans="1:10">
      <c r="A53" s="44">
        <f t="shared" si="0"/>
        <v>44</v>
      </c>
      <c r="B53" s="380" t="s">
        <v>87</v>
      </c>
      <c r="C53" s="151">
        <v>2023</v>
      </c>
      <c r="D53" s="163"/>
      <c r="E53" s="381">
        <v>5.4000000000000003E-3</v>
      </c>
      <c r="F53" s="417">
        <f t="shared" si="3"/>
        <v>-14.308374482007068</v>
      </c>
      <c r="G53" s="418">
        <f t="shared" si="5"/>
        <v>-7.7265222202838171E-2</v>
      </c>
      <c r="H53" s="419">
        <f t="shared" si="2"/>
        <v>-14.385639704209906</v>
      </c>
      <c r="I53" s="44">
        <f t="shared" si="1"/>
        <v>44</v>
      </c>
      <c r="J53" s="148"/>
    </row>
    <row r="54" spans="1:10">
      <c r="A54" s="44">
        <f t="shared" si="0"/>
        <v>45</v>
      </c>
      <c r="B54" s="380" t="s">
        <v>88</v>
      </c>
      <c r="C54" s="151">
        <v>2023</v>
      </c>
      <c r="D54" s="163"/>
      <c r="E54" s="381">
        <v>4.7999999999999996E-3</v>
      </c>
      <c r="F54" s="417">
        <f t="shared" si="3"/>
        <v>-14.385639704209906</v>
      </c>
      <c r="G54" s="418">
        <f t="shared" si="5"/>
        <v>-6.9051070580207541E-2</v>
      </c>
      <c r="H54" s="419">
        <f t="shared" si="2"/>
        <v>-14.454690774790114</v>
      </c>
      <c r="I54" s="44">
        <f t="shared" si="1"/>
        <v>45</v>
      </c>
      <c r="J54" s="148"/>
    </row>
    <row r="55" spans="1:10">
      <c r="A55" s="44">
        <f t="shared" si="0"/>
        <v>46</v>
      </c>
      <c r="B55" s="380" t="s">
        <v>89</v>
      </c>
      <c r="C55" s="151">
        <v>2023</v>
      </c>
      <c r="D55" s="163"/>
      <c r="E55" s="381">
        <v>5.4000000000000003E-3</v>
      </c>
      <c r="F55" s="417">
        <f t="shared" si="3"/>
        <v>-14.454690774790114</v>
      </c>
      <c r="G55" s="418">
        <f t="shared" si="5"/>
        <v>-7.8055330183866622E-2</v>
      </c>
      <c r="H55" s="419">
        <f t="shared" si="2"/>
        <v>-14.532746104973981</v>
      </c>
      <c r="I55" s="44">
        <f t="shared" si="1"/>
        <v>46</v>
      </c>
      <c r="J55" s="148"/>
    </row>
    <row r="56" spans="1:10">
      <c r="A56" s="44">
        <f t="shared" si="0"/>
        <v>47</v>
      </c>
      <c r="B56" s="380" t="s">
        <v>90</v>
      </c>
      <c r="C56" s="151">
        <v>2023</v>
      </c>
      <c r="D56" s="163"/>
      <c r="E56" s="381">
        <v>6.1999999999999998E-3</v>
      </c>
      <c r="F56" s="417">
        <f t="shared" si="3"/>
        <v>-14.532746104973981</v>
      </c>
      <c r="G56" s="418">
        <f t="shared" si="5"/>
        <v>-9.0103025850838681E-2</v>
      </c>
      <c r="H56" s="419">
        <f t="shared" si="2"/>
        <v>-14.62284913082482</v>
      </c>
      <c r="I56" s="44">
        <f t="shared" si="1"/>
        <v>47</v>
      </c>
      <c r="J56" s="148"/>
    </row>
    <row r="57" spans="1:10">
      <c r="A57" s="44">
        <f t="shared" si="0"/>
        <v>48</v>
      </c>
      <c r="B57" s="380" t="s">
        <v>91</v>
      </c>
      <c r="C57" s="151">
        <v>2023</v>
      </c>
      <c r="D57" s="163"/>
      <c r="E57" s="381">
        <v>6.4000000000000003E-3</v>
      </c>
      <c r="F57" s="417">
        <f t="shared" si="3"/>
        <v>-14.62284913082482</v>
      </c>
      <c r="G57" s="418">
        <f t="shared" si="5"/>
        <v>-9.3586234437278856E-2</v>
      </c>
      <c r="H57" s="419">
        <f t="shared" si="2"/>
        <v>-14.716435365262099</v>
      </c>
      <c r="I57" s="44">
        <f t="shared" si="1"/>
        <v>48</v>
      </c>
      <c r="J57" s="148"/>
    </row>
    <row r="58" spans="1:10">
      <c r="A58" s="44">
        <f>A57+1</f>
        <v>49</v>
      </c>
      <c r="B58" s="380" t="s">
        <v>92</v>
      </c>
      <c r="C58" s="151">
        <v>2023</v>
      </c>
      <c r="D58" s="386"/>
      <c r="E58" s="381">
        <v>6.1999999999999998E-3</v>
      </c>
      <c r="F58" s="417">
        <f>H57+D58</f>
        <v>-14.716435365262099</v>
      </c>
      <c r="G58" s="423">
        <f>(H57+F58)/2*E58</f>
        <v>-9.1241899264625004E-2</v>
      </c>
      <c r="H58" s="419">
        <f>F58+G58</f>
        <v>-14.807677264526724</v>
      </c>
      <c r="I58" s="44">
        <f>I57+1</f>
        <v>49</v>
      </c>
      <c r="J58" s="148"/>
    </row>
    <row r="59" spans="1:10">
      <c r="A59" s="44">
        <f t="shared" ref="A59:A89" si="7">A58+1</f>
        <v>50</v>
      </c>
      <c r="B59" s="380" t="s">
        <v>93</v>
      </c>
      <c r="C59" s="151">
        <v>2023</v>
      </c>
      <c r="D59" s="163"/>
      <c r="E59" s="381">
        <v>6.7999999999999996E-3</v>
      </c>
      <c r="F59" s="417">
        <f t="shared" ref="F59:F69" si="8">H58+D59</f>
        <v>-14.807677264526724</v>
      </c>
      <c r="G59" s="423">
        <f t="shared" ref="G59:G69" si="9">(H58+F59)/2*E59</f>
        <v>-0.10069220539878172</v>
      </c>
      <c r="H59" s="419">
        <f t="shared" ref="H59:H76" si="10">F59+G59</f>
        <v>-14.908369469925505</v>
      </c>
      <c r="I59" s="44">
        <f t="shared" ref="I59:I89" si="11">I58+1</f>
        <v>50</v>
      </c>
      <c r="J59" s="148"/>
    </row>
    <row r="60" spans="1:10">
      <c r="A60" s="44">
        <f t="shared" si="7"/>
        <v>51</v>
      </c>
      <c r="B60" s="380" t="s">
        <v>94</v>
      </c>
      <c r="C60" s="151">
        <v>2023</v>
      </c>
      <c r="D60" s="163"/>
      <c r="E60" s="381">
        <v>6.7999999999999996E-3</v>
      </c>
      <c r="F60" s="417">
        <f t="shared" si="8"/>
        <v>-14.908369469925505</v>
      </c>
      <c r="G60" s="423">
        <f t="shared" si="9"/>
        <v>-0.10137691239549343</v>
      </c>
      <c r="H60" s="419">
        <f t="shared" si="10"/>
        <v>-15.009746382320998</v>
      </c>
      <c r="I60" s="44">
        <f t="shared" si="11"/>
        <v>51</v>
      </c>
      <c r="J60" s="148"/>
    </row>
    <row r="61" spans="1:10">
      <c r="A61" s="44">
        <f t="shared" si="7"/>
        <v>52</v>
      </c>
      <c r="B61" s="380" t="s">
        <v>95</v>
      </c>
      <c r="C61" s="151">
        <v>2023</v>
      </c>
      <c r="D61" s="163"/>
      <c r="E61" s="381">
        <v>6.6E-3</v>
      </c>
      <c r="F61" s="417">
        <f t="shared" si="8"/>
        <v>-15.009746382320998</v>
      </c>
      <c r="G61" s="423">
        <f t="shared" si="9"/>
        <v>-9.9064326123318586E-2</v>
      </c>
      <c r="H61" s="419">
        <f t="shared" si="10"/>
        <v>-15.108810708444317</v>
      </c>
      <c r="I61" s="44">
        <f t="shared" si="11"/>
        <v>52</v>
      </c>
      <c r="J61" s="148"/>
    </row>
    <row r="62" spans="1:10">
      <c r="A62" s="44">
        <f t="shared" si="7"/>
        <v>53</v>
      </c>
      <c r="B62" s="380" t="s">
        <v>96</v>
      </c>
      <c r="C62" s="151">
        <v>2023</v>
      </c>
      <c r="D62" s="163"/>
      <c r="E62" s="381">
        <v>7.1000000000000004E-3</v>
      </c>
      <c r="F62" s="417">
        <f t="shared" si="8"/>
        <v>-15.108810708444317</v>
      </c>
      <c r="G62" s="423">
        <f t="shared" si="9"/>
        <v>-0.10727255602995465</v>
      </c>
      <c r="H62" s="419">
        <f t="shared" si="10"/>
        <v>-15.216083264474271</v>
      </c>
      <c r="I62" s="44">
        <f t="shared" si="11"/>
        <v>53</v>
      </c>
      <c r="J62" s="148"/>
    </row>
    <row r="63" spans="1:10">
      <c r="A63" s="44">
        <f t="shared" si="7"/>
        <v>54</v>
      </c>
      <c r="B63" s="380" t="s">
        <v>97</v>
      </c>
      <c r="C63" s="151">
        <v>2023</v>
      </c>
      <c r="D63" s="163"/>
      <c r="E63" s="381">
        <v>6.8999999999999999E-3</v>
      </c>
      <c r="F63" s="417">
        <f t="shared" si="8"/>
        <v>-15.216083264474271</v>
      </c>
      <c r="G63" s="423">
        <f t="shared" si="9"/>
        <v>-0.10499097452487247</v>
      </c>
      <c r="H63" s="419">
        <f t="shared" si="10"/>
        <v>-15.321074238999143</v>
      </c>
      <c r="I63" s="44">
        <f t="shared" si="11"/>
        <v>54</v>
      </c>
      <c r="J63" s="148"/>
    </row>
    <row r="64" spans="1:10">
      <c r="A64" s="44">
        <f t="shared" si="7"/>
        <v>55</v>
      </c>
      <c r="B64" s="382" t="s">
        <v>98</v>
      </c>
      <c r="C64" s="383">
        <v>2023</v>
      </c>
      <c r="D64" s="387"/>
      <c r="E64" s="385">
        <v>7.1000000000000004E-3</v>
      </c>
      <c r="F64" s="420">
        <f t="shared" si="8"/>
        <v>-15.321074238999143</v>
      </c>
      <c r="G64" s="421">
        <f t="shared" si="9"/>
        <v>-0.10877962709689393</v>
      </c>
      <c r="H64" s="422">
        <f t="shared" si="10"/>
        <v>-15.429853866096037</v>
      </c>
      <c r="I64" s="44">
        <f t="shared" si="11"/>
        <v>55</v>
      </c>
    </row>
    <row r="65" spans="1:9">
      <c r="A65" s="44">
        <f t="shared" si="7"/>
        <v>56</v>
      </c>
      <c r="B65" s="380" t="s">
        <v>87</v>
      </c>
      <c r="C65" s="151">
        <v>2024</v>
      </c>
      <c r="D65" s="163"/>
      <c r="E65" s="381">
        <v>7.1999999999999998E-3</v>
      </c>
      <c r="F65" s="417">
        <f t="shared" si="8"/>
        <v>-15.429853866096037</v>
      </c>
      <c r="G65" s="418">
        <f t="shared" si="9"/>
        <v>-0.11109494783589147</v>
      </c>
      <c r="H65" s="419">
        <f t="shared" si="10"/>
        <v>-15.540948813931928</v>
      </c>
      <c r="I65" s="44">
        <f t="shared" si="11"/>
        <v>56</v>
      </c>
    </row>
    <row r="66" spans="1:9">
      <c r="A66" s="44">
        <f t="shared" si="7"/>
        <v>57</v>
      </c>
      <c r="B66" s="380" t="s">
        <v>88</v>
      </c>
      <c r="C66" s="151">
        <v>2024</v>
      </c>
      <c r="D66" s="163"/>
      <c r="E66" s="381">
        <v>6.7999999999999996E-3</v>
      </c>
      <c r="F66" s="417">
        <f t="shared" si="8"/>
        <v>-15.540948813931928</v>
      </c>
      <c r="G66" s="418">
        <f t="shared" si="9"/>
        <v>-0.1056784519347371</v>
      </c>
      <c r="H66" s="419">
        <f t="shared" si="10"/>
        <v>-15.646627265866666</v>
      </c>
      <c r="I66" s="44">
        <f t="shared" si="11"/>
        <v>57</v>
      </c>
    </row>
    <row r="67" spans="1:9">
      <c r="A67" s="44">
        <f t="shared" si="7"/>
        <v>58</v>
      </c>
      <c r="B67" s="380" t="s">
        <v>89</v>
      </c>
      <c r="C67" s="151">
        <v>2024</v>
      </c>
      <c r="D67" s="163"/>
      <c r="E67" s="381">
        <v>7.1999999999999998E-3</v>
      </c>
      <c r="F67" s="417">
        <f t="shared" si="8"/>
        <v>-15.646627265866666</v>
      </c>
      <c r="G67" s="418">
        <f t="shared" si="9"/>
        <v>-0.11265571631424</v>
      </c>
      <c r="H67" s="419">
        <f t="shared" si="10"/>
        <v>-15.759282982180906</v>
      </c>
      <c r="I67" s="44">
        <f t="shared" si="11"/>
        <v>58</v>
      </c>
    </row>
    <row r="68" spans="1:9">
      <c r="A68" s="44">
        <f t="shared" si="7"/>
        <v>59</v>
      </c>
      <c r="B68" s="380" t="s">
        <v>90</v>
      </c>
      <c r="C68" s="151">
        <v>2024</v>
      </c>
      <c r="D68" s="163"/>
      <c r="E68" s="381">
        <v>7.0000000000000001E-3</v>
      </c>
      <c r="F68" s="417">
        <f t="shared" si="8"/>
        <v>-15.759282982180906</v>
      </c>
      <c r="G68" s="418">
        <f t="shared" si="9"/>
        <v>-0.11031498087526635</v>
      </c>
      <c r="H68" s="419">
        <f t="shared" si="10"/>
        <v>-15.869597963056172</v>
      </c>
      <c r="I68" s="44">
        <f t="shared" si="11"/>
        <v>59</v>
      </c>
    </row>
    <row r="69" spans="1:9">
      <c r="A69" s="44">
        <f t="shared" si="7"/>
        <v>60</v>
      </c>
      <c r="B69" s="380" t="s">
        <v>91</v>
      </c>
      <c r="C69" s="151">
        <v>2024</v>
      </c>
      <c r="D69" s="163"/>
      <c r="E69" s="381">
        <v>7.1999999999999998E-3</v>
      </c>
      <c r="F69" s="417">
        <f t="shared" si="8"/>
        <v>-15.869597963056172</v>
      </c>
      <c r="G69" s="418">
        <f t="shared" si="9"/>
        <v>-0.11426110533400444</v>
      </c>
      <c r="H69" s="419">
        <f t="shared" si="10"/>
        <v>-15.983859068390176</v>
      </c>
      <c r="I69" s="44">
        <f t="shared" si="11"/>
        <v>60</v>
      </c>
    </row>
    <row r="70" spans="1:9">
      <c r="A70" s="44">
        <f t="shared" si="7"/>
        <v>61</v>
      </c>
      <c r="B70" s="380" t="s">
        <v>92</v>
      </c>
      <c r="C70" s="151">
        <v>2024</v>
      </c>
      <c r="D70" s="386"/>
      <c r="E70" s="381">
        <v>7.0000000000000001E-3</v>
      </c>
      <c r="F70" s="417">
        <f>H69+D70</f>
        <v>-15.983859068390176</v>
      </c>
      <c r="G70" s="423">
        <f>(H69+F70)/2*E70</f>
        <v>-0.11188701347873123</v>
      </c>
      <c r="H70" s="419">
        <f t="shared" si="10"/>
        <v>-16.095746081868906</v>
      </c>
      <c r="I70" s="44">
        <f t="shared" si="11"/>
        <v>61</v>
      </c>
    </row>
    <row r="71" spans="1:9">
      <c r="A71" s="44">
        <f t="shared" si="7"/>
        <v>62</v>
      </c>
      <c r="B71" s="380" t="s">
        <v>93</v>
      </c>
      <c r="C71" s="151">
        <v>2024</v>
      </c>
      <c r="D71" s="163"/>
      <c r="E71" s="381">
        <v>7.1999999999999998E-3</v>
      </c>
      <c r="F71" s="417">
        <f t="shared" ref="F71:F76" si="12">H70+D71</f>
        <v>-16.095746081868906</v>
      </c>
      <c r="G71" s="423">
        <f t="shared" ref="G71:G76" si="13">(H70+F71)/2*E71</f>
        <v>-0.11588937178945612</v>
      </c>
      <c r="H71" s="419">
        <f t="shared" si="10"/>
        <v>-16.211635453658364</v>
      </c>
      <c r="I71" s="44">
        <f t="shared" si="11"/>
        <v>62</v>
      </c>
    </row>
    <row r="72" spans="1:9">
      <c r="A72" s="44">
        <f t="shared" si="7"/>
        <v>63</v>
      </c>
      <c r="B72" s="380" t="s">
        <v>94</v>
      </c>
      <c r="C72" s="151">
        <v>2024</v>
      </c>
      <c r="D72" s="163"/>
      <c r="E72" s="381">
        <v>7.1999999999999998E-3</v>
      </c>
      <c r="F72" s="417">
        <f t="shared" si="12"/>
        <v>-16.211635453658364</v>
      </c>
      <c r="G72" s="423">
        <f t="shared" si="13"/>
        <v>-0.11672377526634022</v>
      </c>
      <c r="H72" s="419">
        <f t="shared" si="10"/>
        <v>-16.328359228924704</v>
      </c>
      <c r="I72" s="44">
        <f t="shared" si="11"/>
        <v>63</v>
      </c>
    </row>
    <row r="73" spans="1:9">
      <c r="A73" s="44">
        <f t="shared" si="7"/>
        <v>64</v>
      </c>
      <c r="B73" s="380" t="s">
        <v>95</v>
      </c>
      <c r="C73" s="151">
        <v>2024</v>
      </c>
      <c r="D73" s="163"/>
      <c r="E73" s="381">
        <v>7.0000000000000001E-3</v>
      </c>
      <c r="F73" s="417">
        <f t="shared" si="12"/>
        <v>-16.328359228924704</v>
      </c>
      <c r="G73" s="423">
        <f t="shared" si="13"/>
        <v>-0.11429851460247294</v>
      </c>
      <c r="H73" s="419">
        <f t="shared" si="10"/>
        <v>-16.442657743527178</v>
      </c>
      <c r="I73" s="44">
        <f t="shared" si="11"/>
        <v>64</v>
      </c>
    </row>
    <row r="74" spans="1:9">
      <c r="A74" s="44">
        <f t="shared" si="7"/>
        <v>65</v>
      </c>
      <c r="B74" s="380" t="s">
        <v>96</v>
      </c>
      <c r="C74" s="151">
        <v>2024</v>
      </c>
      <c r="D74" s="163"/>
      <c r="E74" s="381">
        <v>7.1999999999999998E-3</v>
      </c>
      <c r="F74" s="417">
        <f t="shared" si="12"/>
        <v>-16.442657743527178</v>
      </c>
      <c r="G74" s="423">
        <f t="shared" si="13"/>
        <v>-0.11838713575339568</v>
      </c>
      <c r="H74" s="419">
        <f t="shared" si="10"/>
        <v>-16.561044879280573</v>
      </c>
      <c r="I74" s="44">
        <f t="shared" si="11"/>
        <v>65</v>
      </c>
    </row>
    <row r="75" spans="1:9">
      <c r="A75" s="44">
        <f t="shared" si="7"/>
        <v>66</v>
      </c>
      <c r="B75" s="380" t="s">
        <v>97</v>
      </c>
      <c r="C75" s="151">
        <v>2024</v>
      </c>
      <c r="D75" s="163"/>
      <c r="E75" s="381">
        <v>7.0000000000000001E-3</v>
      </c>
      <c r="F75" s="417">
        <f t="shared" si="12"/>
        <v>-16.561044879280573</v>
      </c>
      <c r="G75" s="423">
        <f t="shared" si="13"/>
        <v>-0.11592731415496402</v>
      </c>
      <c r="H75" s="419">
        <f t="shared" si="10"/>
        <v>-16.676972193435535</v>
      </c>
      <c r="I75" s="44">
        <f t="shared" si="11"/>
        <v>66</v>
      </c>
    </row>
    <row r="76" spans="1:9">
      <c r="A76" s="44">
        <f t="shared" si="7"/>
        <v>67</v>
      </c>
      <c r="B76" s="405" t="s">
        <v>98</v>
      </c>
      <c r="C76" s="406">
        <v>2024</v>
      </c>
      <c r="D76" s="407"/>
      <c r="E76" s="432">
        <v>7.1999999999999998E-3</v>
      </c>
      <c r="F76" s="424">
        <f t="shared" si="12"/>
        <v>-16.676972193435535</v>
      </c>
      <c r="G76" s="425">
        <f t="shared" si="13"/>
        <v>-0.12007419979273586</v>
      </c>
      <c r="H76" s="481">
        <f t="shared" si="10"/>
        <v>-16.797046393228271</v>
      </c>
      <c r="I76" s="44">
        <f t="shared" si="11"/>
        <v>67</v>
      </c>
    </row>
    <row r="77" spans="1:9">
      <c r="A77" s="44">
        <f t="shared" si="7"/>
        <v>68</v>
      </c>
      <c r="B77" s="380" t="s">
        <v>87</v>
      </c>
      <c r="C77" s="151">
        <v>2025</v>
      </c>
      <c r="E77" s="381">
        <v>6.7999999999999996E-3</v>
      </c>
      <c r="F77" s="417">
        <f t="shared" ref="F77:F88" si="14">H76+D77</f>
        <v>-16.797046393228271</v>
      </c>
      <c r="G77" s="423">
        <f t="shared" ref="G77:G88" si="15">(H76+F77)/2*E77</f>
        <v>-0.11421991547395224</v>
      </c>
      <c r="H77" s="419">
        <f t="shared" ref="H77:H88" si="16">F77+G77</f>
        <v>-16.911266308702224</v>
      </c>
      <c r="I77" s="44">
        <f t="shared" si="11"/>
        <v>68</v>
      </c>
    </row>
    <row r="78" spans="1:9">
      <c r="A78" s="44">
        <f t="shared" si="7"/>
        <v>69</v>
      </c>
      <c r="B78" s="380" t="s">
        <v>88</v>
      </c>
      <c r="C78" s="151">
        <v>2025</v>
      </c>
      <c r="E78" s="381">
        <v>6.1999999999999998E-3</v>
      </c>
      <c r="F78" s="417">
        <f t="shared" si="14"/>
        <v>-16.911266308702224</v>
      </c>
      <c r="G78" s="423">
        <f t="shared" si="15"/>
        <v>-0.10484985111395378</v>
      </c>
      <c r="H78" s="419">
        <f t="shared" si="16"/>
        <v>-17.016116159816178</v>
      </c>
      <c r="I78" s="44">
        <f t="shared" si="11"/>
        <v>69</v>
      </c>
    </row>
    <row r="79" spans="1:9">
      <c r="A79" s="44">
        <f t="shared" si="7"/>
        <v>70</v>
      </c>
      <c r="B79" s="380" t="s">
        <v>89</v>
      </c>
      <c r="C79" s="151">
        <v>2025</v>
      </c>
      <c r="E79" s="381">
        <v>6.7999999999999996E-3</v>
      </c>
      <c r="F79" s="417">
        <f t="shared" si="14"/>
        <v>-17.016116159816178</v>
      </c>
      <c r="G79" s="423">
        <f t="shared" si="15"/>
        <v>-0.11570958988675001</v>
      </c>
      <c r="H79" s="419">
        <f t="shared" si="16"/>
        <v>-17.13182574970293</v>
      </c>
      <c r="I79" s="44">
        <f t="shared" si="11"/>
        <v>70</v>
      </c>
    </row>
    <row r="80" spans="1:9">
      <c r="A80" s="44">
        <f t="shared" si="7"/>
        <v>71</v>
      </c>
      <c r="B80" s="380" t="s">
        <v>90</v>
      </c>
      <c r="C80" s="151">
        <v>2025</v>
      </c>
      <c r="E80" s="381">
        <v>6.1999999999999998E-3</v>
      </c>
      <c r="F80" s="417">
        <f t="shared" si="14"/>
        <v>-17.13182574970293</v>
      </c>
      <c r="G80" s="423">
        <f t="shared" si="15"/>
        <v>-0.10621731964815816</v>
      </c>
      <c r="H80" s="419">
        <f t="shared" si="16"/>
        <v>-17.23804306935109</v>
      </c>
      <c r="I80" s="44">
        <f t="shared" si="11"/>
        <v>71</v>
      </c>
    </row>
    <row r="81" spans="1:9">
      <c r="A81" s="44">
        <f t="shared" si="7"/>
        <v>72</v>
      </c>
      <c r="B81" s="380" t="s">
        <v>91</v>
      </c>
      <c r="C81" s="151">
        <v>2025</v>
      </c>
      <c r="E81" s="381">
        <v>6.4000000000000003E-3</v>
      </c>
      <c r="F81" s="417">
        <f t="shared" si="14"/>
        <v>-17.23804306935109</v>
      </c>
      <c r="G81" s="423">
        <f t="shared" si="15"/>
        <v>-0.11032347564384698</v>
      </c>
      <c r="H81" s="419">
        <f t="shared" si="16"/>
        <v>-17.348366544994935</v>
      </c>
      <c r="I81" s="44">
        <f t="shared" si="11"/>
        <v>72</v>
      </c>
    </row>
    <row r="82" spans="1:9">
      <c r="A82" s="44">
        <f t="shared" si="7"/>
        <v>73</v>
      </c>
      <c r="B82" s="380" t="s">
        <v>92</v>
      </c>
      <c r="C82" s="151">
        <v>2025</v>
      </c>
      <c r="E82" s="381">
        <v>6.1999999999999998E-3</v>
      </c>
      <c r="F82" s="417">
        <f t="shared" si="14"/>
        <v>-17.348366544994935</v>
      </c>
      <c r="G82" s="423">
        <f t="shared" si="15"/>
        <v>-0.1075598725789686</v>
      </c>
      <c r="H82" s="419">
        <f t="shared" si="16"/>
        <v>-17.455926417573902</v>
      </c>
      <c r="I82" s="44">
        <f t="shared" si="11"/>
        <v>73</v>
      </c>
    </row>
    <row r="83" spans="1:9">
      <c r="A83" s="44">
        <f t="shared" si="7"/>
        <v>74</v>
      </c>
      <c r="B83" s="380" t="s">
        <v>93</v>
      </c>
      <c r="C83" s="151">
        <v>2025</v>
      </c>
      <c r="E83" s="381">
        <v>6.4000000000000003E-3</v>
      </c>
      <c r="F83" s="417">
        <f t="shared" si="14"/>
        <v>-17.455926417573902</v>
      </c>
      <c r="G83" s="423">
        <f t="shared" si="15"/>
        <v>-0.11171792907247298</v>
      </c>
      <c r="H83" s="419">
        <f t="shared" si="16"/>
        <v>-17.567644346646375</v>
      </c>
      <c r="I83" s="44">
        <f t="shared" si="11"/>
        <v>74</v>
      </c>
    </row>
    <row r="84" spans="1:9">
      <c r="A84" s="44">
        <f t="shared" si="7"/>
        <v>75</v>
      </c>
      <c r="B84" s="380" t="s">
        <v>94</v>
      </c>
      <c r="C84" s="151">
        <v>2025</v>
      </c>
      <c r="E84" s="381">
        <v>6.4000000000000003E-3</v>
      </c>
      <c r="F84" s="417">
        <f t="shared" si="14"/>
        <v>-17.567644346646375</v>
      </c>
      <c r="G84" s="423">
        <f t="shared" si="15"/>
        <v>-0.11243292381853681</v>
      </c>
      <c r="H84" s="419">
        <f t="shared" si="16"/>
        <v>-17.680077270464913</v>
      </c>
      <c r="I84" s="44">
        <f t="shared" si="11"/>
        <v>75</v>
      </c>
    </row>
    <row r="85" spans="1:9">
      <c r="A85" s="44">
        <f t="shared" si="7"/>
        <v>76</v>
      </c>
      <c r="B85" s="380" t="s">
        <v>95</v>
      </c>
      <c r="C85" s="151">
        <v>2025</v>
      </c>
      <c r="E85" s="381">
        <v>6.1999999999999998E-3</v>
      </c>
      <c r="F85" s="417">
        <f t="shared" si="14"/>
        <v>-17.680077270464913</v>
      </c>
      <c r="G85" s="423">
        <f t="shared" si="15"/>
        <v>-0.10961647907688246</v>
      </c>
      <c r="H85" s="419">
        <f t="shared" si="16"/>
        <v>-17.789693749541797</v>
      </c>
      <c r="I85" s="44">
        <f t="shared" si="11"/>
        <v>76</v>
      </c>
    </row>
    <row r="86" spans="1:9">
      <c r="A86" s="44">
        <f t="shared" si="7"/>
        <v>77</v>
      </c>
      <c r="B86" s="380" t="s">
        <v>96</v>
      </c>
      <c r="C86" s="151">
        <v>2025</v>
      </c>
      <c r="E86" s="381">
        <v>6.4000000000000003E-3</v>
      </c>
      <c r="F86" s="417">
        <f t="shared" si="14"/>
        <v>-17.789693749541797</v>
      </c>
      <c r="G86" s="423">
        <f t="shared" si="15"/>
        <v>-0.1138540399970675</v>
      </c>
      <c r="H86" s="419">
        <f t="shared" si="16"/>
        <v>-17.903547789538866</v>
      </c>
      <c r="I86" s="44">
        <f t="shared" si="11"/>
        <v>77</v>
      </c>
    </row>
    <row r="87" spans="1:9">
      <c r="A87" s="44">
        <f t="shared" si="7"/>
        <v>78</v>
      </c>
      <c r="B87" s="380" t="s">
        <v>97</v>
      </c>
      <c r="C87" s="151">
        <v>2025</v>
      </c>
      <c r="E87" s="381">
        <v>6.1999999999999998E-3</v>
      </c>
      <c r="F87" s="417">
        <f t="shared" si="14"/>
        <v>-17.903547789538866</v>
      </c>
      <c r="G87" s="423">
        <f t="shared" si="15"/>
        <v>-0.11100199629514096</v>
      </c>
      <c r="H87" s="419">
        <f t="shared" si="16"/>
        <v>-18.014549785834006</v>
      </c>
      <c r="I87" s="44">
        <f t="shared" si="11"/>
        <v>78</v>
      </c>
    </row>
    <row r="88" spans="1:9">
      <c r="A88" s="44">
        <f t="shared" si="7"/>
        <v>79</v>
      </c>
      <c r="B88" s="382" t="s">
        <v>98</v>
      </c>
      <c r="C88" s="383">
        <v>2025</v>
      </c>
      <c r="D88" s="387"/>
      <c r="E88" s="385">
        <v>6.4000000000000003E-3</v>
      </c>
      <c r="F88" s="420">
        <f t="shared" si="14"/>
        <v>-18.014549785834006</v>
      </c>
      <c r="G88" s="421">
        <f t="shared" si="15"/>
        <v>-0.11529311862933765</v>
      </c>
      <c r="H88" s="422">
        <f t="shared" si="16"/>
        <v>-18.129842904463345</v>
      </c>
      <c r="I88" s="44">
        <f t="shared" si="11"/>
        <v>79</v>
      </c>
    </row>
    <row r="89" spans="1:9" ht="16.5" thickBot="1">
      <c r="A89" s="44">
        <f t="shared" si="7"/>
        <v>80</v>
      </c>
      <c r="D89" s="426">
        <f>SUM(D17:D88)</f>
        <v>-13.085680391147433</v>
      </c>
      <c r="E89" s="388"/>
      <c r="F89" s="389"/>
      <c r="G89" s="427">
        <f>SUM(G17:G88)</f>
        <v>-5.0441625133159098</v>
      </c>
      <c r="H89" s="390"/>
      <c r="I89" s="44">
        <f t="shared" si="11"/>
        <v>80</v>
      </c>
    </row>
    <row r="90" spans="1:9" ht="16.5" thickTop="1">
      <c r="A90" s="44"/>
      <c r="D90" s="408"/>
      <c r="E90" s="388"/>
      <c r="F90" s="389"/>
      <c r="G90" s="120"/>
      <c r="H90" s="390"/>
      <c r="I90" s="44"/>
    </row>
    <row r="91" spans="1:9">
      <c r="D91" s="149"/>
      <c r="E91" s="149"/>
      <c r="F91" s="149"/>
      <c r="G91" s="164"/>
      <c r="H91" s="164"/>
    </row>
    <row r="92" spans="1:9" ht="18.75">
      <c r="A92" s="150">
        <v>1</v>
      </c>
      <c r="B92" s="38" t="s">
        <v>99</v>
      </c>
      <c r="C92" s="39"/>
    </row>
    <row r="93" spans="1:9" ht="18.75">
      <c r="A93" s="150">
        <v>2</v>
      </c>
      <c r="B93" s="38" t="s">
        <v>290</v>
      </c>
    </row>
    <row r="94" spans="1:9" ht="18.75">
      <c r="A94" s="150">
        <v>3</v>
      </c>
      <c r="B94" s="38" t="s">
        <v>291</v>
      </c>
    </row>
    <row r="95" spans="1:9">
      <c r="B95" s="38" t="s">
        <v>292</v>
      </c>
    </row>
    <row r="96" spans="1:9">
      <c r="A96" s="391"/>
      <c r="B96" s="392" t="s">
        <v>293</v>
      </c>
      <c r="C96" s="392"/>
    </row>
    <row r="97" spans="1:3">
      <c r="A97"/>
      <c r="B97"/>
      <c r="C97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48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0A792-3C51-4C2D-B6B5-165A143CD7A8}">
  <sheetPr>
    <pageSetUpPr fitToPage="1"/>
  </sheetPr>
  <dimension ref="A1:P56"/>
  <sheetViews>
    <sheetView zoomScaleNormal="100" workbookViewId="0">
      <selection activeCell="B3" sqref="B3"/>
    </sheetView>
  </sheetViews>
  <sheetFormatPr defaultRowHeight="15"/>
  <cols>
    <col min="1" max="1" width="6" customWidth="1"/>
  </cols>
  <sheetData>
    <row r="1" spans="1:1">
      <c r="A1" s="480" t="s">
        <v>348</v>
      </c>
    </row>
    <row r="55" spans="16:16">
      <c r="P55" s="480"/>
    </row>
    <row r="56" spans="16:16">
      <c r="P56" s="480"/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6C44A-5554-46B5-9799-917A53DC426D}">
  <sheetPr>
    <pageSetUpPr fitToPage="1"/>
  </sheetPr>
  <dimension ref="A2:M58"/>
  <sheetViews>
    <sheetView zoomScale="80" zoomScaleNormal="80" workbookViewId="0">
      <selection activeCell="E19" sqref="E19"/>
    </sheetView>
  </sheetViews>
  <sheetFormatPr defaultColWidth="8.85546875" defaultRowHeight="15.75"/>
  <cols>
    <col min="1" max="1" width="5.140625" style="44" customWidth="1"/>
    <col min="2" max="2" width="70.5703125" style="1" customWidth="1"/>
    <col min="3" max="3" width="16.42578125" style="1" bestFit="1" customWidth="1"/>
    <col min="4" max="4" width="1.5703125" style="1" customWidth="1"/>
    <col min="5" max="5" width="19.42578125" style="1" customWidth="1"/>
    <col min="6" max="6" width="1.5703125" style="1" customWidth="1"/>
    <col min="7" max="7" width="15.140625" style="1" customWidth="1"/>
    <col min="8" max="8" width="40.5703125" style="1" customWidth="1"/>
    <col min="9" max="9" width="5.140625" style="44" customWidth="1"/>
    <col min="10" max="10" width="9" style="1" bestFit="1" customWidth="1"/>
    <col min="11" max="16384" width="8.85546875" style="1"/>
  </cols>
  <sheetData>
    <row r="2" spans="1:11">
      <c r="A2" s="239"/>
      <c r="B2" s="513" t="s">
        <v>0</v>
      </c>
      <c r="C2" s="513"/>
      <c r="D2" s="513"/>
      <c r="E2" s="513"/>
      <c r="F2" s="513"/>
      <c r="G2" s="513"/>
      <c r="H2" s="513"/>
      <c r="I2" s="239"/>
    </row>
    <row r="3" spans="1:11">
      <c r="A3" s="239"/>
      <c r="B3" s="513" t="s">
        <v>212</v>
      </c>
      <c r="C3" s="513"/>
      <c r="D3" s="513"/>
      <c r="E3" s="513"/>
      <c r="F3" s="513"/>
      <c r="G3" s="513"/>
      <c r="H3" s="513"/>
      <c r="I3" s="31"/>
    </row>
    <row r="4" spans="1:11">
      <c r="B4" s="513" t="s">
        <v>359</v>
      </c>
      <c r="C4" s="513"/>
      <c r="D4" s="513"/>
      <c r="E4" s="513"/>
      <c r="F4" s="513"/>
      <c r="G4" s="513"/>
      <c r="H4" s="513"/>
      <c r="I4" s="36"/>
    </row>
    <row r="5" spans="1:11">
      <c r="B5" s="513" t="s">
        <v>211</v>
      </c>
      <c r="C5" s="513"/>
      <c r="D5" s="513"/>
      <c r="E5" s="513"/>
      <c r="F5" s="513"/>
      <c r="G5" s="513"/>
      <c r="H5" s="513"/>
      <c r="I5" s="36"/>
    </row>
    <row r="6" spans="1:11">
      <c r="B6" s="514" t="s">
        <v>3</v>
      </c>
      <c r="C6" s="513"/>
      <c r="D6" s="513"/>
      <c r="E6" s="513"/>
      <c r="F6" s="513"/>
      <c r="G6" s="513"/>
      <c r="H6" s="513"/>
      <c r="I6" s="36"/>
    </row>
    <row r="7" spans="1:11">
      <c r="A7" s="239"/>
      <c r="B7" s="31"/>
      <c r="C7" s="29"/>
      <c r="D7" s="29"/>
      <c r="E7" s="29"/>
      <c r="F7" s="29"/>
      <c r="G7" s="29"/>
      <c r="H7" s="29"/>
      <c r="I7" s="239"/>
    </row>
    <row r="8" spans="1:11" ht="16.5" thickBot="1">
      <c r="A8" s="239"/>
      <c r="B8" s="31"/>
      <c r="C8" s="267" t="s">
        <v>213</v>
      </c>
      <c r="D8" s="268"/>
      <c r="E8" s="267" t="s">
        <v>214</v>
      </c>
      <c r="F8" s="268"/>
      <c r="G8" s="267" t="s">
        <v>215</v>
      </c>
      <c r="H8" s="29"/>
      <c r="I8" s="239"/>
    </row>
    <row r="9" spans="1:11" ht="50.25">
      <c r="A9" s="404" t="s">
        <v>4</v>
      </c>
      <c r="B9" s="269"/>
      <c r="C9" s="270" t="s">
        <v>235</v>
      </c>
      <c r="D9" s="31"/>
      <c r="E9" s="271" t="s">
        <v>360</v>
      </c>
      <c r="F9" s="272"/>
      <c r="G9" s="273" t="s">
        <v>216</v>
      </c>
      <c r="H9" s="274"/>
      <c r="I9" s="403" t="s">
        <v>4</v>
      </c>
    </row>
    <row r="10" spans="1:11">
      <c r="A10" s="112" t="s">
        <v>5</v>
      </c>
      <c r="B10" s="275" t="s">
        <v>6</v>
      </c>
      <c r="C10" s="275" t="s">
        <v>7</v>
      </c>
      <c r="D10" s="275"/>
      <c r="E10" s="275" t="s">
        <v>7</v>
      </c>
      <c r="F10" s="275"/>
      <c r="G10" s="276" t="s">
        <v>217</v>
      </c>
      <c r="H10" s="275" t="s">
        <v>8</v>
      </c>
      <c r="I10" s="113" t="s">
        <v>5</v>
      </c>
    </row>
    <row r="11" spans="1:11">
      <c r="A11" s="112"/>
      <c r="B11" s="277"/>
      <c r="C11" s="278"/>
      <c r="D11" s="279"/>
      <c r="E11" s="279"/>
      <c r="F11" s="279"/>
      <c r="G11" s="279"/>
      <c r="H11" s="278"/>
      <c r="I11" s="113"/>
    </row>
    <row r="12" spans="1:11">
      <c r="A12" s="112">
        <v>1</v>
      </c>
      <c r="B12" s="6" t="s">
        <v>9</v>
      </c>
      <c r="C12" s="280">
        <f>'Pg3 Rev App X C10 Summary'!C11</f>
        <v>63.508862639043954</v>
      </c>
      <c r="D12" s="281"/>
      <c r="E12" s="280">
        <f>'Pg4 As Filed App X C10 Summary'!C12</f>
        <v>63.508862639043954</v>
      </c>
      <c r="F12" s="281"/>
      <c r="G12" s="281">
        <f>C12-E12</f>
        <v>0</v>
      </c>
      <c r="H12" s="2" t="s">
        <v>218</v>
      </c>
      <c r="I12" s="113">
        <f>A12</f>
        <v>1</v>
      </c>
      <c r="K12" s="152"/>
    </row>
    <row r="13" spans="1:11">
      <c r="A13" s="112">
        <f>A12+1</f>
        <v>2</v>
      </c>
      <c r="B13" s="5"/>
      <c r="C13" s="282"/>
      <c r="D13" s="282"/>
      <c r="E13" s="282"/>
      <c r="F13" s="282"/>
      <c r="G13" s="282"/>
      <c r="H13" s="31"/>
      <c r="I13" s="113">
        <f>I12+1</f>
        <v>2</v>
      </c>
    </row>
    <row r="14" spans="1:11">
      <c r="A14" s="112">
        <f t="shared" ref="A14:A29" si="0">A13+1</f>
        <v>3</v>
      </c>
      <c r="B14" s="6" t="s">
        <v>10</v>
      </c>
      <c r="C14" s="283">
        <f>'Pg3 Rev App X C10 Summary'!C13</f>
        <v>2938.1504212432933</v>
      </c>
      <c r="D14" s="284" t="s">
        <v>219</v>
      </c>
      <c r="E14" s="285">
        <f>'Pg4 As Filed App X C10 Summary'!C14</f>
        <v>2950.0013926034203</v>
      </c>
      <c r="F14" s="273"/>
      <c r="G14" s="286">
        <f>C14-E14</f>
        <v>-11.850971360127005</v>
      </c>
      <c r="H14" s="2" t="s">
        <v>220</v>
      </c>
      <c r="I14" s="113">
        <f t="shared" ref="I14:I29" si="1">I13+1</f>
        <v>3</v>
      </c>
      <c r="K14" s="153"/>
    </row>
    <row r="15" spans="1:11">
      <c r="A15" s="112">
        <f t="shared" si="0"/>
        <v>4</v>
      </c>
      <c r="B15" s="5"/>
      <c r="C15" s="282"/>
      <c r="D15" s="282"/>
      <c r="E15" s="282"/>
      <c r="F15" s="282"/>
      <c r="G15" s="282"/>
      <c r="H15" s="287"/>
      <c r="I15" s="113">
        <f t="shared" si="1"/>
        <v>4</v>
      </c>
      <c r="K15" s="153"/>
    </row>
    <row r="16" spans="1:11">
      <c r="A16" s="112">
        <f t="shared" si="0"/>
        <v>5</v>
      </c>
      <c r="B16" s="6" t="s">
        <v>11</v>
      </c>
      <c r="C16" s="495">
        <f>'Pg3 Rev App X C10 Summary'!C15</f>
        <v>874.37884937266506</v>
      </c>
      <c r="D16" s="284" t="s">
        <v>219</v>
      </c>
      <c r="E16" s="288">
        <f>'Pg4 As Filed App X C10 Summary'!C16</f>
        <v>874.61355840368606</v>
      </c>
      <c r="F16" s="147"/>
      <c r="G16" s="496">
        <f>C16-E16-1</f>
        <v>-1.2347090310209978</v>
      </c>
      <c r="H16" s="2" t="s">
        <v>221</v>
      </c>
      <c r="I16" s="113">
        <f t="shared" si="1"/>
        <v>5</v>
      </c>
      <c r="K16" s="153"/>
    </row>
    <row r="17" spans="1:13">
      <c r="A17" s="112">
        <f t="shared" si="0"/>
        <v>6</v>
      </c>
      <c r="B17" s="27"/>
      <c r="C17" s="147"/>
      <c r="D17" s="147"/>
      <c r="E17" s="147"/>
      <c r="F17" s="147"/>
      <c r="G17" s="147"/>
      <c r="H17" s="143"/>
      <c r="I17" s="113">
        <f t="shared" si="1"/>
        <v>6</v>
      </c>
      <c r="K17" s="153"/>
    </row>
    <row r="18" spans="1:13">
      <c r="A18" s="112">
        <f t="shared" si="0"/>
        <v>7</v>
      </c>
      <c r="B18" s="289" t="s">
        <v>222</v>
      </c>
      <c r="C18" s="290">
        <f>'Pg3 Rev App X C10 Summary'!C17</f>
        <v>3876.0381332550023</v>
      </c>
      <c r="D18" s="284" t="s">
        <v>219</v>
      </c>
      <c r="E18" s="146">
        <f>'Pg4 As Filed App X C10 Summary'!C18</f>
        <v>3889.1238136461502</v>
      </c>
      <c r="F18" s="273"/>
      <c r="G18" s="290">
        <f>C18-E18</f>
        <v>-13.085680391147889</v>
      </c>
      <c r="H18" s="2" t="s">
        <v>305</v>
      </c>
      <c r="I18" s="113">
        <f t="shared" si="1"/>
        <v>7</v>
      </c>
      <c r="K18" s="153"/>
    </row>
    <row r="19" spans="1:13">
      <c r="A19" s="112">
        <f t="shared" si="0"/>
        <v>8</v>
      </c>
      <c r="B19" s="27"/>
      <c r="C19" s="282"/>
      <c r="D19" s="282"/>
      <c r="E19" s="282"/>
      <c r="F19" s="282"/>
      <c r="G19" s="282"/>
      <c r="H19" s="185"/>
      <c r="I19" s="113">
        <f t="shared" si="1"/>
        <v>8</v>
      </c>
    </row>
    <row r="20" spans="1:13">
      <c r="A20" s="112">
        <f t="shared" si="0"/>
        <v>9</v>
      </c>
      <c r="B20" s="6" t="s">
        <v>13</v>
      </c>
      <c r="C20" s="497">
        <f>'Pg3 Rev App X C10 Summary'!C19</f>
        <v>1462.5020028749411</v>
      </c>
      <c r="D20" s="284"/>
      <c r="E20" s="291">
        <f>'Pg4 As Filed App X C10 Summary'!C20</f>
        <v>1462.5020028749411</v>
      </c>
      <c r="F20" s="273"/>
      <c r="G20" s="286">
        <f>C20-E20</f>
        <v>0</v>
      </c>
      <c r="H20" s="2" t="s">
        <v>223</v>
      </c>
      <c r="I20" s="113">
        <f t="shared" si="1"/>
        <v>9</v>
      </c>
    </row>
    <row r="21" spans="1:13">
      <c r="A21" s="112">
        <f t="shared" si="0"/>
        <v>10</v>
      </c>
      <c r="B21" s="6"/>
      <c r="C21" s="282"/>
      <c r="D21" s="282"/>
      <c r="E21" s="282"/>
      <c r="F21" s="282"/>
      <c r="G21" s="282"/>
      <c r="H21" s="292"/>
      <c r="I21" s="113">
        <f t="shared" si="1"/>
        <v>10</v>
      </c>
    </row>
    <row r="22" spans="1:13">
      <c r="A22" s="112">
        <f t="shared" si="0"/>
        <v>11</v>
      </c>
      <c r="B22" s="6" t="s">
        <v>14</v>
      </c>
      <c r="C22" s="288">
        <f>'Pg3 Rev App X C10 Summary'!C21</f>
        <v>106.95449561636043</v>
      </c>
      <c r="D22" s="147"/>
      <c r="E22" s="288">
        <f>'Pg4 As Filed App X C10 Summary'!C22</f>
        <v>106.95449561636043</v>
      </c>
      <c r="F22" s="147"/>
      <c r="G22" s="237">
        <f>C22-E22</f>
        <v>0</v>
      </c>
      <c r="H22" s="2" t="s">
        <v>224</v>
      </c>
      <c r="I22" s="113">
        <f t="shared" si="1"/>
        <v>11</v>
      </c>
    </row>
    <row r="23" spans="1:13">
      <c r="A23" s="112">
        <f t="shared" si="0"/>
        <v>12</v>
      </c>
      <c r="B23" s="27"/>
      <c r="C23" s="40"/>
      <c r="D23" s="40"/>
      <c r="E23" s="40"/>
      <c r="F23" s="40"/>
      <c r="G23" s="40"/>
      <c r="H23" s="33"/>
      <c r="I23" s="113">
        <f t="shared" si="1"/>
        <v>12</v>
      </c>
    </row>
    <row r="24" spans="1:13">
      <c r="A24" s="112">
        <f t="shared" si="0"/>
        <v>13</v>
      </c>
      <c r="B24" s="27" t="s">
        <v>15</v>
      </c>
      <c r="C24" s="293">
        <f>'Pg3 Rev App X C10 Summary'!C23</f>
        <v>5445.4946317463045</v>
      </c>
      <c r="D24" s="284" t="s">
        <v>219</v>
      </c>
      <c r="E24" s="120">
        <f>'Pg4 As Filed App X C10 Summary'!C24</f>
        <v>5458.580312137452</v>
      </c>
      <c r="F24" s="273"/>
      <c r="G24" s="293">
        <f>C24-E24</f>
        <v>-13.085680391147434</v>
      </c>
      <c r="H24" s="2" t="s">
        <v>303</v>
      </c>
      <c r="I24" s="113">
        <f t="shared" si="1"/>
        <v>13</v>
      </c>
      <c r="K24" s="153"/>
    </row>
    <row r="25" spans="1:13">
      <c r="A25" s="112">
        <f t="shared" si="0"/>
        <v>14</v>
      </c>
      <c r="B25" s="166"/>
      <c r="C25" s="45"/>
      <c r="D25" s="45"/>
      <c r="E25" s="45"/>
      <c r="F25" s="45"/>
      <c r="G25" s="45"/>
      <c r="H25" s="33"/>
      <c r="I25" s="113">
        <f t="shared" si="1"/>
        <v>14</v>
      </c>
      <c r="K25" s="153"/>
    </row>
    <row r="26" spans="1:13">
      <c r="A26" s="112">
        <f t="shared" si="0"/>
        <v>15</v>
      </c>
      <c r="B26" s="6" t="s">
        <v>16</v>
      </c>
      <c r="C26" s="294">
        <f>'Pg3 Rev App X C10 Summary'!C25</f>
        <v>-108.76044997079637</v>
      </c>
      <c r="D26" s="45"/>
      <c r="E26" s="294">
        <f>'Pg4 As Filed App X C10 Summary'!C26</f>
        <v>-108.76044997079637</v>
      </c>
      <c r="F26" s="45"/>
      <c r="G26" s="295">
        <f>C26-E26</f>
        <v>0</v>
      </c>
      <c r="H26" s="2" t="s">
        <v>225</v>
      </c>
      <c r="I26" s="113">
        <f t="shared" si="1"/>
        <v>15</v>
      </c>
      <c r="K26" s="153"/>
    </row>
    <row r="27" spans="1:13">
      <c r="A27" s="112">
        <f t="shared" si="0"/>
        <v>16</v>
      </c>
      <c r="B27" s="29"/>
      <c r="C27" s="296"/>
      <c r="D27" s="296"/>
      <c r="E27" s="296"/>
      <c r="F27" s="296"/>
      <c r="G27" s="296"/>
      <c r="H27" s="33"/>
      <c r="I27" s="113">
        <f t="shared" si="1"/>
        <v>16</v>
      </c>
    </row>
    <row r="28" spans="1:13" ht="16.5" thickBot="1">
      <c r="A28" s="112">
        <f t="shared" si="0"/>
        <v>17</v>
      </c>
      <c r="B28" s="289" t="s">
        <v>18</v>
      </c>
      <c r="C28" s="297">
        <f>'Pg3 Rev App X C10 Summary'!C27</f>
        <v>5336.7341817755077</v>
      </c>
      <c r="D28" s="284" t="s">
        <v>219</v>
      </c>
      <c r="E28" s="298">
        <f>'Pg4 As Filed App X C10 Summary'!C28</f>
        <v>5349.8198621666552</v>
      </c>
      <c r="F28" s="273"/>
      <c r="G28" s="299">
        <f>C28-E28</f>
        <v>-13.085680391147434</v>
      </c>
      <c r="H28" s="2" t="s">
        <v>304</v>
      </c>
      <c r="I28" s="113">
        <f t="shared" si="1"/>
        <v>17</v>
      </c>
      <c r="L28" s="152"/>
      <c r="M28" s="154"/>
    </row>
    <row r="29" spans="1:13" ht="17.25" thickTop="1" thickBot="1">
      <c r="A29" s="112">
        <f t="shared" si="0"/>
        <v>18</v>
      </c>
      <c r="B29" s="207"/>
      <c r="C29" s="300"/>
      <c r="D29" s="207"/>
      <c r="E29" s="207"/>
      <c r="F29" s="207"/>
      <c r="G29" s="207"/>
      <c r="H29" s="207"/>
      <c r="I29" s="113">
        <f t="shared" si="1"/>
        <v>18</v>
      </c>
    </row>
    <row r="31" spans="1:13" ht="16.5" thickBot="1">
      <c r="A31" s="239"/>
      <c r="B31" s="215"/>
      <c r="C31" s="208"/>
      <c r="D31" s="208"/>
      <c r="E31" s="208"/>
      <c r="F31" s="208"/>
      <c r="G31" s="208"/>
      <c r="H31" s="208"/>
      <c r="I31" s="239"/>
    </row>
    <row r="32" spans="1:13" ht="50.25">
      <c r="A32" s="404" t="s">
        <v>4</v>
      </c>
      <c r="B32" s="31"/>
      <c r="C32" s="301" t="str">
        <f>C9</f>
        <v>Revised - Appendix X Cycle 10</v>
      </c>
      <c r="D32" s="31"/>
      <c r="E32" s="302" t="s">
        <v>360</v>
      </c>
      <c r="F32" s="31"/>
      <c r="G32" s="31" t="str">
        <f>G9</f>
        <v>Difference</v>
      </c>
      <c r="H32" s="31"/>
      <c r="I32" s="403" t="s">
        <v>4</v>
      </c>
    </row>
    <row r="33" spans="1:11">
      <c r="A33" s="112" t="s">
        <v>5</v>
      </c>
      <c r="B33" s="275" t="s">
        <v>19</v>
      </c>
      <c r="C33" s="275" t="str">
        <f>C10</f>
        <v>Amounts</v>
      </c>
      <c r="D33" s="275"/>
      <c r="E33" s="275" t="str">
        <f>E10</f>
        <v>Amounts</v>
      </c>
      <c r="F33" s="275"/>
      <c r="G33" s="275" t="str">
        <f>G10</f>
        <v>Incr (Decr)</v>
      </c>
      <c r="H33" s="275" t="str">
        <f>H10</f>
        <v>Reference</v>
      </c>
      <c r="I33" s="113" t="s">
        <v>5</v>
      </c>
    </row>
    <row r="34" spans="1:11">
      <c r="A34" s="112">
        <f>A29+1</f>
        <v>19</v>
      </c>
      <c r="B34" s="29"/>
      <c r="C34" s="278"/>
      <c r="D34" s="279"/>
      <c r="E34" s="279"/>
      <c r="F34" s="279"/>
      <c r="G34" s="279"/>
      <c r="H34" s="278"/>
      <c r="I34" s="113">
        <f>I29+1</f>
        <v>19</v>
      </c>
    </row>
    <row r="35" spans="1:11">
      <c r="A35" s="112">
        <f>A34+1</f>
        <v>20</v>
      </c>
      <c r="B35" s="6" t="str">
        <f>B12</f>
        <v>Section 1 - Direct Maintenance Expense Cost Component</v>
      </c>
      <c r="C35" s="303">
        <f>'Pg3 Rev App X C10 Summary'!C34</f>
        <v>5.2924052199203295</v>
      </c>
      <c r="D35" s="303"/>
      <c r="E35" s="303">
        <f>'Pg4 As Filed App X C10 Summary'!C35</f>
        <v>5.2924052199203295</v>
      </c>
      <c r="F35" s="303"/>
      <c r="G35" s="395">
        <f>C35-E35</f>
        <v>0</v>
      </c>
      <c r="H35" s="2" t="s">
        <v>226</v>
      </c>
      <c r="I35" s="113">
        <f>I34+1</f>
        <v>20</v>
      </c>
    </row>
    <row r="36" spans="1:11">
      <c r="A36" s="112">
        <f t="shared" ref="A36:A54" si="2">A35+1</f>
        <v>21</v>
      </c>
      <c r="B36" s="5"/>
      <c r="C36" s="304"/>
      <c r="D36" s="304"/>
      <c r="E36" s="304"/>
      <c r="F36" s="304"/>
      <c r="G36" s="304"/>
      <c r="H36" s="30"/>
      <c r="I36" s="113">
        <f t="shared" ref="I36:I54" si="3">I35+1</f>
        <v>21</v>
      </c>
    </row>
    <row r="37" spans="1:11">
      <c r="A37" s="112">
        <f t="shared" si="2"/>
        <v>22</v>
      </c>
      <c r="B37" s="6" t="str">
        <f>B14</f>
        <v>Section 2 - Non-Direct Expense Cost Component</v>
      </c>
      <c r="C37" s="305">
        <f>'Pg3 Rev App X C10 Summary'!C36</f>
        <v>244.84586843694112</v>
      </c>
      <c r="D37" s="284" t="s">
        <v>219</v>
      </c>
      <c r="E37" s="306">
        <f>'Pg4 As Filed App X C10 Summary'!C37</f>
        <v>245.83344938361836</v>
      </c>
      <c r="F37" s="273"/>
      <c r="G37" s="307">
        <f>C37-E37</f>
        <v>-0.98758094667724095</v>
      </c>
      <c r="H37" s="2" t="s">
        <v>227</v>
      </c>
      <c r="I37" s="113">
        <f t="shared" si="3"/>
        <v>22</v>
      </c>
    </row>
    <row r="38" spans="1:11">
      <c r="A38" s="112">
        <f t="shared" si="2"/>
        <v>23</v>
      </c>
      <c r="B38" s="5"/>
      <c r="C38" s="105"/>
      <c r="D38" s="308"/>
      <c r="E38" s="308"/>
      <c r="F38" s="308"/>
      <c r="G38" s="308"/>
      <c r="H38" s="309"/>
      <c r="I38" s="113">
        <f t="shared" si="3"/>
        <v>23</v>
      </c>
    </row>
    <row r="39" spans="1:11">
      <c r="A39" s="112">
        <f t="shared" si="2"/>
        <v>24</v>
      </c>
      <c r="B39" s="6" t="str">
        <f>B16</f>
        <v>Section 3 - Cost Component Containing Other Specific Expenses</v>
      </c>
      <c r="C39" s="498">
        <f>'Pg3 Rev App X C10 Summary'!C38</f>
        <v>72.86490411438875</v>
      </c>
      <c r="D39" s="284" t="s">
        <v>219</v>
      </c>
      <c r="E39" s="310">
        <f>'Pg4 As Filed App X C10 Summary'!C39</f>
        <v>72.884463200307167</v>
      </c>
      <c r="F39" s="311"/>
      <c r="G39" s="396">
        <f>C39-E39</f>
        <v>-1.9559085918416486E-2</v>
      </c>
      <c r="H39" s="2" t="s">
        <v>228</v>
      </c>
      <c r="I39" s="113">
        <f t="shared" si="3"/>
        <v>24</v>
      </c>
    </row>
    <row r="40" spans="1:11">
      <c r="A40" s="112">
        <f t="shared" si="2"/>
        <v>25</v>
      </c>
      <c r="B40" s="27"/>
      <c r="C40" s="308"/>
      <c r="D40" s="308"/>
      <c r="E40" s="308"/>
      <c r="F40" s="308"/>
      <c r="G40" s="308"/>
      <c r="H40" s="143"/>
      <c r="I40" s="113">
        <f t="shared" si="3"/>
        <v>25</v>
      </c>
    </row>
    <row r="41" spans="1:11">
      <c r="A41" s="112">
        <f t="shared" si="2"/>
        <v>26</v>
      </c>
      <c r="B41" s="289" t="s">
        <v>229</v>
      </c>
      <c r="C41" s="312">
        <f>'Pg3 Rev App X C10 Summary'!C40</f>
        <v>323.00317777125019</v>
      </c>
      <c r="D41" s="284" t="s">
        <v>219</v>
      </c>
      <c r="E41" s="313">
        <f>'Pg4 As Filed App X C10 Summary'!C41</f>
        <v>324.09365113717917</v>
      </c>
      <c r="F41" s="273"/>
      <c r="G41" s="314">
        <f>C41-E41</f>
        <v>-1.0904733659289718</v>
      </c>
      <c r="H41" s="2" t="s">
        <v>306</v>
      </c>
      <c r="I41" s="113">
        <f t="shared" si="3"/>
        <v>26</v>
      </c>
    </row>
    <row r="42" spans="1:11">
      <c r="A42" s="112">
        <f t="shared" si="2"/>
        <v>27</v>
      </c>
      <c r="B42" s="29"/>
      <c r="C42" s="105"/>
      <c r="D42" s="308"/>
      <c r="E42" s="308"/>
      <c r="F42" s="308"/>
      <c r="G42" s="308"/>
      <c r="H42" s="287"/>
      <c r="I42" s="113">
        <f t="shared" si="3"/>
        <v>27</v>
      </c>
    </row>
    <row r="43" spans="1:11">
      <c r="A43" s="112">
        <f t="shared" si="2"/>
        <v>28</v>
      </c>
      <c r="B43" s="6" t="str">
        <f>LEFT(B20,45)</f>
        <v>Section 4 - True-Up Adjustment Cost Component</v>
      </c>
      <c r="C43" s="311">
        <f>'Pg3 Rev App X C10 Summary'!C42</f>
        <v>121.8751669062451</v>
      </c>
      <c r="D43" s="284"/>
      <c r="E43" s="315">
        <f>'Pg4 As Filed App X C10 Summary'!C43</f>
        <v>121.8751669062451</v>
      </c>
      <c r="F43" s="273"/>
      <c r="G43" s="307">
        <f>C43-E43</f>
        <v>0</v>
      </c>
      <c r="H43" s="2" t="s">
        <v>230</v>
      </c>
      <c r="I43" s="113">
        <f t="shared" si="3"/>
        <v>28</v>
      </c>
    </row>
    <row r="44" spans="1:11">
      <c r="A44" s="112">
        <f t="shared" si="2"/>
        <v>29</v>
      </c>
      <c r="B44" s="6"/>
      <c r="C44" s="105"/>
      <c r="D44" s="308"/>
      <c r="E44" s="308"/>
      <c r="F44" s="308"/>
      <c r="G44" s="308"/>
      <c r="H44" s="316"/>
      <c r="I44" s="113">
        <f t="shared" si="3"/>
        <v>29</v>
      </c>
      <c r="K44" s="398"/>
    </row>
    <row r="45" spans="1:11">
      <c r="A45" s="112">
        <f t="shared" si="2"/>
        <v>30</v>
      </c>
      <c r="B45" s="6" t="str">
        <f>B22</f>
        <v>Section 5 - Interest True-Up Adjustment Cost Component</v>
      </c>
      <c r="C45" s="311">
        <f>'Pg3 Rev App X C10 Summary'!C44</f>
        <v>8.9128746346967027</v>
      </c>
      <c r="D45" s="311"/>
      <c r="E45" s="311">
        <f>'Pg4 As Filed App X C10 Summary'!C45</f>
        <v>8.9128746346967027</v>
      </c>
      <c r="F45" s="311"/>
      <c r="G45" s="311">
        <f>C45-E45</f>
        <v>0</v>
      </c>
      <c r="H45" s="2" t="s">
        <v>231</v>
      </c>
      <c r="I45" s="113">
        <f t="shared" si="3"/>
        <v>30</v>
      </c>
    </row>
    <row r="46" spans="1:11">
      <c r="A46" s="112">
        <f t="shared" si="2"/>
        <v>31</v>
      </c>
      <c r="B46" s="27"/>
      <c r="C46" s="4"/>
      <c r="D46" s="3"/>
      <c r="E46" s="3"/>
      <c r="F46" s="3"/>
      <c r="G46" s="3"/>
      <c r="H46" s="167"/>
      <c r="I46" s="113">
        <f t="shared" si="3"/>
        <v>31</v>
      </c>
    </row>
    <row r="47" spans="1:11">
      <c r="A47" s="112">
        <f t="shared" si="2"/>
        <v>32</v>
      </c>
      <c r="B47" s="6" t="str">
        <f>B26</f>
        <v>Other Adjustments</v>
      </c>
      <c r="C47" s="310">
        <f>'Pg3 Rev App X C10 Summary'!C46</f>
        <v>-9.0633708308996983</v>
      </c>
      <c r="D47" s="311"/>
      <c r="E47" s="310">
        <f>'Pg4 As Filed App X C10 Summary'!C47</f>
        <v>-9.0633708308996983</v>
      </c>
      <c r="F47" s="311"/>
      <c r="G47" s="310">
        <f>C47-E47</f>
        <v>0</v>
      </c>
      <c r="H47" s="2" t="s">
        <v>232</v>
      </c>
      <c r="I47" s="113">
        <f t="shared" si="3"/>
        <v>32</v>
      </c>
    </row>
    <row r="48" spans="1:11">
      <c r="A48" s="112">
        <f t="shared" si="2"/>
        <v>33</v>
      </c>
      <c r="B48" s="27"/>
      <c r="C48" s="4"/>
      <c r="D48" s="3"/>
      <c r="E48" s="3"/>
      <c r="F48" s="3"/>
      <c r="G48" s="3"/>
      <c r="H48" s="167"/>
      <c r="I48" s="113">
        <f t="shared" si="3"/>
        <v>33</v>
      </c>
    </row>
    <row r="49" spans="1:10">
      <c r="A49" s="112">
        <f t="shared" si="2"/>
        <v>34</v>
      </c>
      <c r="B49" s="27" t="s">
        <v>21</v>
      </c>
      <c r="C49" s="317">
        <f>'Pg3 Rev App X C10 Summary'!C48</f>
        <v>444.72784848129231</v>
      </c>
      <c r="D49" s="284" t="s">
        <v>219</v>
      </c>
      <c r="E49" s="318">
        <f>'Pg4 As Filed App X C10 Summary'!C49</f>
        <v>445.81832184722128</v>
      </c>
      <c r="F49" s="273"/>
      <c r="G49" s="317">
        <f>C49-E49</f>
        <v>-1.0904733659289718</v>
      </c>
      <c r="H49" s="2" t="s">
        <v>307</v>
      </c>
      <c r="I49" s="113">
        <f t="shared" si="3"/>
        <v>34</v>
      </c>
    </row>
    <row r="50" spans="1:10">
      <c r="A50" s="112">
        <f t="shared" si="2"/>
        <v>35</v>
      </c>
      <c r="B50" s="29"/>
      <c r="C50" s="319"/>
      <c r="D50" s="320"/>
      <c r="E50" s="320"/>
      <c r="F50" s="320"/>
      <c r="G50" s="320"/>
      <c r="H50" s="321"/>
      <c r="I50" s="113">
        <f t="shared" si="3"/>
        <v>35</v>
      </c>
    </row>
    <row r="51" spans="1:10">
      <c r="A51" s="112">
        <f t="shared" si="2"/>
        <v>36</v>
      </c>
      <c r="B51" s="5" t="s">
        <v>22</v>
      </c>
      <c r="C51" s="322">
        <f>'Pg3 Rev App X C10 Summary'!C50</f>
        <v>12</v>
      </c>
      <c r="D51" s="323"/>
      <c r="E51" s="322">
        <f>'Pg4 As Filed App X C10 Summary'!C51</f>
        <v>12</v>
      </c>
      <c r="F51" s="323"/>
      <c r="G51" s="324">
        <f>C51-E51</f>
        <v>0</v>
      </c>
      <c r="H51" s="2" t="s">
        <v>233</v>
      </c>
      <c r="I51" s="113">
        <f t="shared" si="3"/>
        <v>36</v>
      </c>
    </row>
    <row r="52" spans="1:10">
      <c r="A52" s="112">
        <f t="shared" si="2"/>
        <v>37</v>
      </c>
      <c r="B52" s="29"/>
      <c r="C52" s="319"/>
      <c r="D52" s="320"/>
      <c r="E52" s="320"/>
      <c r="F52" s="320"/>
      <c r="G52" s="320"/>
      <c r="H52" s="325"/>
      <c r="I52" s="113">
        <f t="shared" si="3"/>
        <v>37</v>
      </c>
    </row>
    <row r="53" spans="1:10" ht="16.5" thickBot="1">
      <c r="A53" s="112">
        <f t="shared" si="2"/>
        <v>38</v>
      </c>
      <c r="B53" s="289" t="str">
        <f>B28</f>
        <v>Total Annual Costs</v>
      </c>
      <c r="C53" s="326">
        <f>'Pg3 Rev App X C10 Summary'!C52</f>
        <v>5336.7341817755077</v>
      </c>
      <c r="D53" s="284" t="s">
        <v>219</v>
      </c>
      <c r="E53" s="326">
        <f>'Pg4 As Filed App X C10 Summary'!C53</f>
        <v>5349.8198621666552</v>
      </c>
      <c r="F53" s="273"/>
      <c r="G53" s="299">
        <f>C53-E53</f>
        <v>-13.085680391147434</v>
      </c>
      <c r="H53" s="2" t="s">
        <v>234</v>
      </c>
      <c r="I53" s="113">
        <f t="shared" si="3"/>
        <v>38</v>
      </c>
      <c r="J53" s="165"/>
    </row>
    <row r="54" spans="1:10" ht="17.25" thickTop="1" thickBot="1">
      <c r="A54" s="112">
        <f t="shared" si="2"/>
        <v>39</v>
      </c>
      <c r="B54" s="207"/>
      <c r="C54" s="327"/>
      <c r="D54" s="328"/>
      <c r="E54" s="328"/>
      <c r="F54" s="328"/>
      <c r="G54" s="328"/>
      <c r="H54" s="329"/>
      <c r="I54" s="113">
        <f t="shared" si="3"/>
        <v>39</v>
      </c>
    </row>
    <row r="56" spans="1:10" ht="18.75">
      <c r="A56" s="494">
        <v>1</v>
      </c>
      <c r="B56" s="1" t="s">
        <v>358</v>
      </c>
    </row>
    <row r="57" spans="1:10">
      <c r="A57" s="284" t="s">
        <v>219</v>
      </c>
      <c r="B57" s="493" t="str">
        <f>'Pg9 Rev Stmt AV'!B113</f>
        <v>Items in BOLD have changed due to removing 50 basis points in CAISO ROE Adder disallowed by FERC.</v>
      </c>
    </row>
    <row r="58" spans="1:10">
      <c r="B58" s="330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E6FF4-1FA5-485F-8B3E-0DB744BCA197}">
  <sheetPr>
    <pageSetUpPr fitToPage="1"/>
  </sheetPr>
  <dimension ref="A1:H57"/>
  <sheetViews>
    <sheetView zoomScale="80" zoomScaleNormal="80" workbookViewId="0">
      <selection activeCell="E36" sqref="E36"/>
    </sheetView>
  </sheetViews>
  <sheetFormatPr defaultColWidth="8.85546875" defaultRowHeight="15.75"/>
  <cols>
    <col min="1" max="1" width="5.140625" style="44" customWidth="1"/>
    <col min="2" max="2" width="82.85546875" style="1" customWidth="1"/>
    <col min="3" max="3" width="20.140625" style="1" customWidth="1"/>
    <col min="4" max="4" width="1.85546875" style="1" customWidth="1"/>
    <col min="5" max="5" width="58.85546875" style="1" customWidth="1"/>
    <col min="6" max="6" width="5.140625" style="44" customWidth="1"/>
    <col min="7" max="7" width="9.42578125" style="1" bestFit="1" customWidth="1"/>
    <col min="8" max="8" width="9.5703125" style="1" customWidth="1"/>
    <col min="9" max="16384" width="8.85546875" style="1"/>
  </cols>
  <sheetData>
    <row r="1" spans="1:6">
      <c r="A1" s="239"/>
      <c r="B1" s="31"/>
      <c r="C1" s="31"/>
      <c r="D1" s="31"/>
      <c r="E1" s="331"/>
      <c r="F1" s="239"/>
    </row>
    <row r="2" spans="1:6">
      <c r="A2" s="239"/>
      <c r="B2" s="513" t="s">
        <v>0</v>
      </c>
      <c r="C2" s="513"/>
      <c r="D2" s="513"/>
      <c r="E2" s="513"/>
      <c r="F2" s="31"/>
    </row>
    <row r="3" spans="1:6">
      <c r="B3" s="513" t="s">
        <v>1</v>
      </c>
      <c r="C3" s="513"/>
      <c r="D3" s="513"/>
      <c r="E3" s="513"/>
      <c r="F3" s="36"/>
    </row>
    <row r="4" spans="1:6">
      <c r="B4" s="513" t="s">
        <v>2</v>
      </c>
      <c r="C4" s="513"/>
      <c r="D4" s="513"/>
      <c r="E4" s="513"/>
      <c r="F4" s="36"/>
    </row>
    <row r="5" spans="1:6">
      <c r="A5" s="239"/>
      <c r="B5" s="515" t="s">
        <v>236</v>
      </c>
      <c r="C5" s="515"/>
      <c r="D5" s="515"/>
      <c r="E5" s="515"/>
      <c r="F5" s="239"/>
    </row>
    <row r="6" spans="1:6">
      <c r="B6" s="514" t="s">
        <v>3</v>
      </c>
      <c r="C6" s="513"/>
      <c r="D6" s="513"/>
      <c r="E6" s="513"/>
      <c r="F6" s="36"/>
    </row>
    <row r="7" spans="1:6" ht="16.5" thickBot="1">
      <c r="A7" s="239"/>
      <c r="B7" s="31"/>
      <c r="C7" s="29"/>
      <c r="D7" s="207"/>
      <c r="E7" s="29"/>
      <c r="F7" s="239"/>
    </row>
    <row r="8" spans="1:6">
      <c r="A8" s="112" t="s">
        <v>4</v>
      </c>
      <c r="B8" s="202"/>
      <c r="C8" s="332"/>
      <c r="D8" s="31"/>
      <c r="E8" s="274"/>
      <c r="F8" s="113" t="s">
        <v>4</v>
      </c>
    </row>
    <row r="9" spans="1:6">
      <c r="A9" s="112" t="s">
        <v>5</v>
      </c>
      <c r="B9" s="240" t="s">
        <v>6</v>
      </c>
      <c r="C9" s="333" t="s">
        <v>7</v>
      </c>
      <c r="D9" s="275"/>
      <c r="E9" s="275" t="s">
        <v>8</v>
      </c>
      <c r="F9" s="113" t="s">
        <v>5</v>
      </c>
    </row>
    <row r="10" spans="1:6">
      <c r="A10" s="112"/>
      <c r="B10" s="203"/>
      <c r="C10" s="334"/>
      <c r="D10" s="279"/>
      <c r="E10" s="278"/>
      <c r="F10" s="113"/>
    </row>
    <row r="11" spans="1:6">
      <c r="A11" s="112">
        <v>1</v>
      </c>
      <c r="B11" s="186" t="s">
        <v>9</v>
      </c>
      <c r="C11" s="399">
        <v>63.508862639043954</v>
      </c>
      <c r="D11" s="281"/>
      <c r="E11" s="143" t="s">
        <v>237</v>
      </c>
      <c r="F11" s="113">
        <f>A11</f>
        <v>1</v>
      </c>
    </row>
    <row r="12" spans="1:6">
      <c r="A12" s="112">
        <f>A11+1</f>
        <v>2</v>
      </c>
      <c r="B12" s="155"/>
      <c r="C12" s="181"/>
      <c r="D12" s="282"/>
      <c r="E12" s="31"/>
      <c r="F12" s="113">
        <f>F11+1</f>
        <v>2</v>
      </c>
    </row>
    <row r="13" spans="1:6">
      <c r="A13" s="112">
        <f t="shared" ref="A13:A28" si="0">A12+1</f>
        <v>3</v>
      </c>
      <c r="B13" s="186" t="s">
        <v>10</v>
      </c>
      <c r="C13" s="400">
        <f>'Pg5 Rev Sec 2-Non-Dir Exp'!E35</f>
        <v>2938.1504212432933</v>
      </c>
      <c r="D13" s="284" t="s">
        <v>219</v>
      </c>
      <c r="E13" s="143" t="s">
        <v>300</v>
      </c>
      <c r="F13" s="113">
        <f t="shared" ref="F13:F28" si="1">F12+1</f>
        <v>3</v>
      </c>
    </row>
    <row r="14" spans="1:6">
      <c r="A14" s="112">
        <f t="shared" si="0"/>
        <v>4</v>
      </c>
      <c r="B14" s="155"/>
      <c r="C14" s="181"/>
      <c r="D14" s="282"/>
      <c r="E14" s="287"/>
      <c r="F14" s="113">
        <f t="shared" si="1"/>
        <v>4</v>
      </c>
    </row>
    <row r="15" spans="1:6">
      <c r="A15" s="112">
        <f t="shared" si="0"/>
        <v>5</v>
      </c>
      <c r="B15" s="6" t="s">
        <v>11</v>
      </c>
      <c r="C15" s="490">
        <f>'Pg7 Rev Sec 3-Other Costs'!G42</f>
        <v>874.37884937266506</v>
      </c>
      <c r="D15" s="284" t="s">
        <v>219</v>
      </c>
      <c r="E15" s="143" t="s">
        <v>357</v>
      </c>
      <c r="F15" s="113">
        <f t="shared" si="1"/>
        <v>5</v>
      </c>
    </row>
    <row r="16" spans="1:6">
      <c r="A16" s="112">
        <f t="shared" si="0"/>
        <v>6</v>
      </c>
      <c r="B16" s="27"/>
      <c r="C16" s="335"/>
      <c r="D16" s="147"/>
      <c r="E16" s="143"/>
      <c r="F16" s="113">
        <f t="shared" si="1"/>
        <v>6</v>
      </c>
    </row>
    <row r="17" spans="1:8">
      <c r="A17" s="112">
        <f t="shared" si="0"/>
        <v>7</v>
      </c>
      <c r="B17" s="183" t="s">
        <v>12</v>
      </c>
      <c r="C17" s="336">
        <f>C11+C13+C15</f>
        <v>3876.0381332550023</v>
      </c>
      <c r="D17" s="284" t="s">
        <v>219</v>
      </c>
      <c r="E17" s="33" t="s">
        <v>239</v>
      </c>
      <c r="F17" s="113">
        <f t="shared" si="1"/>
        <v>7</v>
      </c>
    </row>
    <row r="18" spans="1:8">
      <c r="A18" s="112">
        <f t="shared" si="0"/>
        <v>8</v>
      </c>
      <c r="B18" s="32"/>
      <c r="C18" s="181"/>
      <c r="D18" s="282"/>
      <c r="E18" s="185"/>
      <c r="F18" s="113">
        <f t="shared" si="1"/>
        <v>8</v>
      </c>
    </row>
    <row r="19" spans="1:8">
      <c r="A19" s="112">
        <f t="shared" si="0"/>
        <v>9</v>
      </c>
      <c r="B19" s="186" t="s">
        <v>13</v>
      </c>
      <c r="C19" s="335">
        <v>1462.5020028749411</v>
      </c>
      <c r="D19" s="284"/>
      <c r="E19" s="143" t="s">
        <v>365</v>
      </c>
      <c r="F19" s="113">
        <f t="shared" si="1"/>
        <v>9</v>
      </c>
    </row>
    <row r="20" spans="1:8">
      <c r="A20" s="112">
        <f t="shared" si="0"/>
        <v>10</v>
      </c>
      <c r="B20" s="186"/>
      <c r="C20" s="181"/>
      <c r="D20" s="282"/>
      <c r="E20" s="292"/>
      <c r="F20" s="113">
        <f t="shared" si="1"/>
        <v>10</v>
      </c>
    </row>
    <row r="21" spans="1:8">
      <c r="A21" s="112">
        <f t="shared" si="0"/>
        <v>11</v>
      </c>
      <c r="B21" s="186" t="s">
        <v>14</v>
      </c>
      <c r="C21" s="401">
        <v>106.95449561636043</v>
      </c>
      <c r="D21" s="147"/>
      <c r="E21" s="33" t="s">
        <v>240</v>
      </c>
      <c r="F21" s="113">
        <f t="shared" si="1"/>
        <v>11</v>
      </c>
    </row>
    <row r="22" spans="1:8">
      <c r="A22" s="112">
        <f t="shared" si="0"/>
        <v>12</v>
      </c>
      <c r="B22" s="27"/>
      <c r="C22" s="182"/>
      <c r="D22" s="40"/>
      <c r="E22" s="33"/>
      <c r="F22" s="113">
        <f t="shared" si="1"/>
        <v>12</v>
      </c>
    </row>
    <row r="23" spans="1:8">
      <c r="A23" s="112">
        <f t="shared" si="0"/>
        <v>13</v>
      </c>
      <c r="B23" s="27" t="s">
        <v>15</v>
      </c>
      <c r="C23" s="46">
        <f>C17+C19+C21</f>
        <v>5445.4946317463045</v>
      </c>
      <c r="D23" s="284" t="s">
        <v>219</v>
      </c>
      <c r="E23" s="33" t="s">
        <v>241</v>
      </c>
      <c r="F23" s="113">
        <f t="shared" si="1"/>
        <v>13</v>
      </c>
      <c r="G23" s="165"/>
    </row>
    <row r="24" spans="1:8">
      <c r="A24" s="112">
        <f t="shared" si="0"/>
        <v>14</v>
      </c>
      <c r="B24" s="166"/>
      <c r="C24" s="201"/>
      <c r="D24" s="45"/>
      <c r="E24" s="33"/>
      <c r="F24" s="113">
        <f t="shared" si="1"/>
        <v>14</v>
      </c>
    </row>
    <row r="25" spans="1:8">
      <c r="A25" s="112">
        <f t="shared" si="0"/>
        <v>15</v>
      </c>
      <c r="B25" s="6" t="s">
        <v>16</v>
      </c>
      <c r="C25" s="220">
        <v>-108.76044997079637</v>
      </c>
      <c r="D25" s="45"/>
      <c r="E25" s="33" t="s">
        <v>17</v>
      </c>
      <c r="F25" s="113">
        <f t="shared" si="1"/>
        <v>15</v>
      </c>
    </row>
    <row r="26" spans="1:8">
      <c r="A26" s="112">
        <f t="shared" si="0"/>
        <v>16</v>
      </c>
      <c r="B26" s="29"/>
      <c r="C26" s="204"/>
      <c r="D26" s="296"/>
      <c r="E26" s="33"/>
      <c r="F26" s="113">
        <f t="shared" si="1"/>
        <v>16</v>
      </c>
    </row>
    <row r="27" spans="1:8" ht="16.5" thickBot="1">
      <c r="A27" s="112">
        <f t="shared" si="0"/>
        <v>17</v>
      </c>
      <c r="B27" s="183" t="s">
        <v>18</v>
      </c>
      <c r="C27" s="125">
        <f>C23+C25</f>
        <v>5336.7341817755077</v>
      </c>
      <c r="D27" s="284" t="s">
        <v>219</v>
      </c>
      <c r="E27" s="33" t="s">
        <v>242</v>
      </c>
      <c r="F27" s="113">
        <f t="shared" si="1"/>
        <v>17</v>
      </c>
      <c r="H27" s="154"/>
    </row>
    <row r="28" spans="1:8" ht="17.25" thickTop="1" thickBot="1">
      <c r="A28" s="112">
        <f t="shared" si="0"/>
        <v>18</v>
      </c>
      <c r="B28" s="205"/>
      <c r="C28" s="337"/>
      <c r="D28" s="34"/>
      <c r="E28" s="207"/>
      <c r="F28" s="113">
        <f t="shared" si="1"/>
        <v>18</v>
      </c>
    </row>
    <row r="30" spans="1:8" ht="16.5" thickBot="1">
      <c r="A30" s="239"/>
      <c r="B30" s="215"/>
      <c r="C30" s="208"/>
      <c r="D30" s="208"/>
      <c r="E30" s="208"/>
      <c r="F30" s="239"/>
    </row>
    <row r="31" spans="1:8">
      <c r="A31" s="112" t="s">
        <v>4</v>
      </c>
      <c r="B31" s="26"/>
      <c r="C31" s="332"/>
      <c r="D31" s="31"/>
      <c r="E31" s="31"/>
      <c r="F31" s="113" t="s">
        <v>4</v>
      </c>
    </row>
    <row r="32" spans="1:8">
      <c r="A32" s="112" t="s">
        <v>5</v>
      </c>
      <c r="B32" s="240" t="s">
        <v>19</v>
      </c>
      <c r="C32" s="333" t="str">
        <f>C9</f>
        <v>Amounts</v>
      </c>
      <c r="D32" s="275"/>
      <c r="E32" s="275" t="str">
        <f>E9</f>
        <v>Reference</v>
      </c>
      <c r="F32" s="113" t="s">
        <v>5</v>
      </c>
    </row>
    <row r="33" spans="1:6">
      <c r="A33" s="112">
        <f>A28+1</f>
        <v>19</v>
      </c>
      <c r="B33" s="25"/>
      <c r="C33" s="334"/>
      <c r="D33" s="279"/>
      <c r="E33" s="278"/>
      <c r="F33" s="113">
        <f>F28+1</f>
        <v>19</v>
      </c>
    </row>
    <row r="34" spans="1:6">
      <c r="A34" s="112">
        <f>A33+1</f>
        <v>20</v>
      </c>
      <c r="B34" s="186" t="str">
        <f>B11</f>
        <v>Section 1 - Direct Maintenance Expense Cost Component</v>
      </c>
      <c r="C34" s="338">
        <f>C11/12</f>
        <v>5.2924052199203295</v>
      </c>
      <c r="D34" s="284"/>
      <c r="E34" s="143" t="str">
        <f>"Line "&amp;A11&amp;" / "&amp;C50&amp;" Months"</f>
        <v>Line 1 / 12 Months</v>
      </c>
      <c r="F34" s="113">
        <f>F33+1</f>
        <v>20</v>
      </c>
    </row>
    <row r="35" spans="1:6">
      <c r="A35" s="112">
        <f t="shared" ref="A35:A53" si="2">A34+1</f>
        <v>21</v>
      </c>
      <c r="B35" s="155"/>
      <c r="C35" s="339"/>
      <c r="D35" s="304"/>
      <c r="E35" s="30"/>
      <c r="F35" s="113">
        <f t="shared" ref="F35:F53" si="3">F34+1</f>
        <v>21</v>
      </c>
    </row>
    <row r="36" spans="1:6">
      <c r="A36" s="112">
        <f t="shared" si="2"/>
        <v>22</v>
      </c>
      <c r="B36" s="186" t="str">
        <f>B13</f>
        <v>Section 2 - Non-Direct Expense Cost Component</v>
      </c>
      <c r="C36" s="340">
        <f>C13/12</f>
        <v>244.84586843694112</v>
      </c>
      <c r="D36" s="284" t="s">
        <v>219</v>
      </c>
      <c r="E36" s="143" t="str">
        <f>"Line "&amp;A13&amp;" / "&amp;C50&amp;" Months"</f>
        <v>Line 3 / 12 Months</v>
      </c>
      <c r="F36" s="113">
        <f t="shared" si="3"/>
        <v>22</v>
      </c>
    </row>
    <row r="37" spans="1:6">
      <c r="A37" s="112">
        <f t="shared" si="2"/>
        <v>23</v>
      </c>
      <c r="B37" s="155"/>
      <c r="C37" s="341"/>
      <c r="D37" s="308"/>
      <c r="E37" s="309"/>
      <c r="F37" s="113">
        <f t="shared" si="3"/>
        <v>23</v>
      </c>
    </row>
    <row r="38" spans="1:6">
      <c r="A38" s="112">
        <f t="shared" si="2"/>
        <v>24</v>
      </c>
      <c r="B38" s="186" t="str">
        <f>B15</f>
        <v>Section 3 - Cost Component Containing Other Specific Expenses</v>
      </c>
      <c r="C38" s="492">
        <f>C15/12</f>
        <v>72.86490411438875</v>
      </c>
      <c r="D38" s="284" t="s">
        <v>219</v>
      </c>
      <c r="E38" s="143" t="str">
        <f>"Line "&amp;A15&amp;" / "&amp;C50&amp;" Months"</f>
        <v>Line 5 / 12 Months</v>
      </c>
      <c r="F38" s="113">
        <f t="shared" si="3"/>
        <v>24</v>
      </c>
    </row>
    <row r="39" spans="1:6">
      <c r="A39" s="112">
        <f t="shared" si="2"/>
        <v>25</v>
      </c>
      <c r="B39" s="32"/>
      <c r="C39" s="342"/>
      <c r="D39" s="308"/>
      <c r="E39" s="143"/>
      <c r="F39" s="113">
        <f t="shared" si="3"/>
        <v>25</v>
      </c>
    </row>
    <row r="40" spans="1:6">
      <c r="A40" s="112">
        <f t="shared" si="2"/>
        <v>26</v>
      </c>
      <c r="B40" s="183" t="s">
        <v>20</v>
      </c>
      <c r="C40" s="343">
        <f>C17/12</f>
        <v>323.00317777125019</v>
      </c>
      <c r="D40" s="284" t="s">
        <v>219</v>
      </c>
      <c r="E40" s="33" t="str">
        <f>"Sum Lines "&amp;A34&amp;", "&amp;A36&amp;", "&amp;A38</f>
        <v>Sum Lines 20, 22, 24</v>
      </c>
      <c r="F40" s="113">
        <f t="shared" si="3"/>
        <v>26</v>
      </c>
    </row>
    <row r="41" spans="1:6">
      <c r="A41" s="112">
        <f t="shared" si="2"/>
        <v>27</v>
      </c>
      <c r="B41" s="25"/>
      <c r="C41" s="342"/>
      <c r="D41" s="308"/>
      <c r="E41" s="287"/>
      <c r="F41" s="113">
        <f t="shared" si="3"/>
        <v>27</v>
      </c>
    </row>
    <row r="42" spans="1:6">
      <c r="A42" s="112">
        <f t="shared" si="2"/>
        <v>28</v>
      </c>
      <c r="B42" s="186" t="str">
        <f>LEFT(B19,45)</f>
        <v>Section 4 - True-Up Adjustment Cost Component</v>
      </c>
      <c r="C42" s="491">
        <f>C19/12</f>
        <v>121.8751669062451</v>
      </c>
      <c r="D42" s="284"/>
      <c r="E42" s="143" t="str">
        <f>"Line "&amp;A19&amp;" / "&amp;C50&amp;" Months"</f>
        <v>Line 9 / 12 Months</v>
      </c>
      <c r="F42" s="113">
        <f t="shared" si="3"/>
        <v>28</v>
      </c>
    </row>
    <row r="43" spans="1:6">
      <c r="A43" s="112">
        <f t="shared" si="2"/>
        <v>29</v>
      </c>
      <c r="B43" s="186"/>
      <c r="C43" s="341"/>
      <c r="D43" s="308"/>
      <c r="E43" s="316"/>
      <c r="F43" s="113">
        <f t="shared" si="3"/>
        <v>29</v>
      </c>
    </row>
    <row r="44" spans="1:6">
      <c r="A44" s="112">
        <f t="shared" si="2"/>
        <v>30</v>
      </c>
      <c r="B44" s="186" t="str">
        <f>B21</f>
        <v>Section 5 - Interest True-Up Adjustment Cost Component</v>
      </c>
      <c r="C44" s="344">
        <f>C21/12</f>
        <v>8.9128746346967027</v>
      </c>
      <c r="D44" s="345"/>
      <c r="E44" s="33" t="str">
        <f>"Line "&amp;A21&amp;" / "&amp;C50&amp;" Months"</f>
        <v>Line 11 / 12 Months</v>
      </c>
      <c r="F44" s="113">
        <f t="shared" si="3"/>
        <v>30</v>
      </c>
    </row>
    <row r="45" spans="1:6">
      <c r="A45" s="112">
        <f t="shared" si="2"/>
        <v>31</v>
      </c>
      <c r="B45" s="32"/>
      <c r="C45" s="168"/>
      <c r="D45" s="3"/>
      <c r="E45" s="167"/>
      <c r="F45" s="113">
        <f t="shared" si="3"/>
        <v>31</v>
      </c>
    </row>
    <row r="46" spans="1:6">
      <c r="A46" s="112">
        <f t="shared" si="2"/>
        <v>32</v>
      </c>
      <c r="B46" s="6" t="str">
        <f>B25</f>
        <v>Other Adjustments</v>
      </c>
      <c r="C46" s="227">
        <f>C25/12</f>
        <v>-9.0633708308996983</v>
      </c>
      <c r="D46" s="311"/>
      <c r="E46" s="33" t="str">
        <f>"Line "&amp;A25&amp;" / "&amp;C50&amp;" Months"</f>
        <v>Line 15 / 12 Months</v>
      </c>
      <c r="F46" s="113">
        <f t="shared" si="3"/>
        <v>32</v>
      </c>
    </row>
    <row r="47" spans="1:6">
      <c r="A47" s="112">
        <f t="shared" si="2"/>
        <v>33</v>
      </c>
      <c r="B47" s="27"/>
      <c r="C47" s="168"/>
      <c r="D47" s="3"/>
      <c r="E47" s="167"/>
      <c r="F47" s="113">
        <f t="shared" si="3"/>
        <v>33</v>
      </c>
    </row>
    <row r="48" spans="1:6">
      <c r="A48" s="112">
        <f t="shared" si="2"/>
        <v>34</v>
      </c>
      <c r="B48" s="27" t="s">
        <v>21</v>
      </c>
      <c r="C48" s="413">
        <f>C40+C42+C44+C46</f>
        <v>444.72784848129231</v>
      </c>
      <c r="D48" s="284" t="s">
        <v>219</v>
      </c>
      <c r="E48" s="33" t="str">
        <f>"Sum Lines "&amp;A40&amp;", "&amp;A42&amp;", "&amp;A44&amp;", "&amp;A46</f>
        <v>Sum Lines 26, 28, 30, 32</v>
      </c>
      <c r="F48" s="113">
        <f t="shared" si="3"/>
        <v>34</v>
      </c>
    </row>
    <row r="49" spans="1:6">
      <c r="A49" s="112">
        <f t="shared" si="2"/>
        <v>35</v>
      </c>
      <c r="B49" s="25"/>
      <c r="C49" s="206"/>
      <c r="D49" s="320"/>
      <c r="E49" s="321"/>
      <c r="F49" s="113">
        <f t="shared" si="3"/>
        <v>35</v>
      </c>
    </row>
    <row r="50" spans="1:6">
      <c r="A50" s="112">
        <f t="shared" si="2"/>
        <v>36</v>
      </c>
      <c r="B50" s="155" t="s">
        <v>22</v>
      </c>
      <c r="C50" s="402">
        <v>12</v>
      </c>
      <c r="D50" s="323"/>
      <c r="E50" s="321"/>
      <c r="F50" s="113">
        <f t="shared" si="3"/>
        <v>36</v>
      </c>
    </row>
    <row r="51" spans="1:6">
      <c r="A51" s="112">
        <f t="shared" si="2"/>
        <v>37</v>
      </c>
      <c r="B51" s="25"/>
      <c r="C51" s="206"/>
      <c r="D51" s="320"/>
      <c r="E51" s="325"/>
      <c r="F51" s="113">
        <f t="shared" si="3"/>
        <v>37</v>
      </c>
    </row>
    <row r="52" spans="1:6" ht="16.5" thickBot="1">
      <c r="A52" s="112">
        <f t="shared" si="2"/>
        <v>38</v>
      </c>
      <c r="B52" s="183" t="str">
        <f>B27</f>
        <v>Total Annual Costs</v>
      </c>
      <c r="C52" s="238">
        <f>C48*C50</f>
        <v>5336.7341817755077</v>
      </c>
      <c r="D52" s="284" t="s">
        <v>219</v>
      </c>
      <c r="E52" s="33" t="str">
        <f>"Line "&amp;A48&amp;" x Line "&amp;A50</f>
        <v>Line 34 x Line 36</v>
      </c>
      <c r="F52" s="113">
        <f t="shared" si="3"/>
        <v>38</v>
      </c>
    </row>
    <row r="53" spans="1:6" ht="17.25" thickTop="1" thickBot="1">
      <c r="A53" s="112">
        <f t="shared" si="2"/>
        <v>39</v>
      </c>
      <c r="B53" s="207"/>
      <c r="C53" s="7"/>
      <c r="D53" s="346"/>
      <c r="E53" s="329"/>
      <c r="F53" s="113">
        <f t="shared" si="3"/>
        <v>39</v>
      </c>
    </row>
    <row r="56" spans="1:6">
      <c r="A56" s="284" t="s">
        <v>219</v>
      </c>
      <c r="B56" s="397" t="str">
        <f>'Pg9 Rev Stmt AV'!B113</f>
        <v>Items in BOLD have changed due to removing 50 basis points in CAISO ROE Adder disallowed by FERC.</v>
      </c>
    </row>
    <row r="57" spans="1:6">
      <c r="B57" s="330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2BB95-DB1E-4A4C-B0F3-685098D13DA8}">
  <sheetPr>
    <pageSetUpPr fitToPage="1"/>
  </sheetPr>
  <dimension ref="A1:H57"/>
  <sheetViews>
    <sheetView zoomScale="80" zoomScaleNormal="80" workbookViewId="0">
      <selection activeCell="C20" sqref="C20"/>
    </sheetView>
  </sheetViews>
  <sheetFormatPr defaultColWidth="8.85546875" defaultRowHeight="15.75"/>
  <cols>
    <col min="1" max="1" width="5.140625" style="44" customWidth="1"/>
    <col min="2" max="2" width="82.85546875" style="1" customWidth="1"/>
    <col min="3" max="3" width="20.140625" style="1" customWidth="1"/>
    <col min="4" max="4" width="1.85546875" style="1" customWidth="1"/>
    <col min="5" max="5" width="58.85546875" style="1" customWidth="1"/>
    <col min="6" max="6" width="5.140625" style="44" customWidth="1"/>
    <col min="7" max="7" width="9.42578125" style="1" bestFit="1" customWidth="1"/>
    <col min="8" max="8" width="9.5703125" style="1" customWidth="1"/>
    <col min="9" max="16384" width="8.85546875" style="1"/>
  </cols>
  <sheetData>
    <row r="1" spans="1:6">
      <c r="A1" s="359" t="s">
        <v>356</v>
      </c>
    </row>
    <row r="2" spans="1:6">
      <c r="A2" s="239"/>
      <c r="B2" s="31"/>
      <c r="C2" s="31"/>
      <c r="D2" s="31"/>
      <c r="E2" s="331"/>
      <c r="F2" s="239"/>
    </row>
    <row r="3" spans="1:6">
      <c r="A3" s="239"/>
      <c r="B3" s="513" t="s">
        <v>0</v>
      </c>
      <c r="C3" s="513"/>
      <c r="D3" s="513"/>
      <c r="E3" s="513"/>
      <c r="F3" s="31"/>
    </row>
    <row r="4" spans="1:6">
      <c r="B4" s="513" t="s">
        <v>1</v>
      </c>
      <c r="C4" s="513"/>
      <c r="D4" s="513"/>
      <c r="E4" s="513"/>
      <c r="F4" s="36"/>
    </row>
    <row r="5" spans="1:6">
      <c r="B5" s="513" t="s">
        <v>2</v>
      </c>
      <c r="C5" s="513"/>
      <c r="D5" s="513"/>
      <c r="E5" s="513"/>
      <c r="F5" s="36"/>
    </row>
    <row r="6" spans="1:6">
      <c r="A6" s="239"/>
      <c r="B6" s="515" t="s">
        <v>236</v>
      </c>
      <c r="C6" s="515"/>
      <c r="D6" s="515"/>
      <c r="E6" s="515"/>
      <c r="F6" s="239"/>
    </row>
    <row r="7" spans="1:6">
      <c r="B7" s="514" t="s">
        <v>3</v>
      </c>
      <c r="C7" s="513"/>
      <c r="D7" s="513"/>
      <c r="E7" s="513"/>
      <c r="F7" s="36"/>
    </row>
    <row r="8" spans="1:6" ht="16.5" thickBot="1">
      <c r="A8" s="239"/>
      <c r="B8" s="31"/>
      <c r="C8" s="29"/>
      <c r="D8" s="207"/>
      <c r="E8" s="29"/>
      <c r="F8" s="239"/>
    </row>
    <row r="9" spans="1:6">
      <c r="A9" s="112" t="s">
        <v>4</v>
      </c>
      <c r="B9" s="202"/>
      <c r="C9" s="332"/>
      <c r="D9" s="31"/>
      <c r="E9" s="274"/>
      <c r="F9" s="113" t="s">
        <v>4</v>
      </c>
    </row>
    <row r="10" spans="1:6">
      <c r="A10" s="112" t="s">
        <v>5</v>
      </c>
      <c r="B10" s="240" t="s">
        <v>6</v>
      </c>
      <c r="C10" s="333" t="s">
        <v>7</v>
      </c>
      <c r="D10" s="275"/>
      <c r="E10" s="275" t="s">
        <v>8</v>
      </c>
      <c r="F10" s="113" t="s">
        <v>5</v>
      </c>
    </row>
    <row r="11" spans="1:6">
      <c r="A11" s="112"/>
      <c r="B11" s="203"/>
      <c r="C11" s="334"/>
      <c r="D11" s="279"/>
      <c r="E11" s="278"/>
      <c r="F11" s="113"/>
    </row>
    <row r="12" spans="1:6">
      <c r="A12" s="112">
        <v>1</v>
      </c>
      <c r="B12" s="186" t="s">
        <v>9</v>
      </c>
      <c r="C12" s="399">
        <v>63.508862639043954</v>
      </c>
      <c r="D12" s="281"/>
      <c r="E12" s="143" t="s">
        <v>237</v>
      </c>
      <c r="F12" s="113">
        <f>A12</f>
        <v>1</v>
      </c>
    </row>
    <row r="13" spans="1:6">
      <c r="A13" s="112">
        <f>A12+1</f>
        <v>2</v>
      </c>
      <c r="B13" s="155"/>
      <c r="C13" s="181"/>
      <c r="D13" s="282"/>
      <c r="E13" s="31"/>
      <c r="F13" s="113">
        <f>F12+1</f>
        <v>2</v>
      </c>
    </row>
    <row r="14" spans="1:6">
      <c r="A14" s="112">
        <f t="shared" ref="A14:A29" si="0">A13+1</f>
        <v>3</v>
      </c>
      <c r="B14" s="186" t="s">
        <v>10</v>
      </c>
      <c r="C14" s="400">
        <v>2950.0013926034203</v>
      </c>
      <c r="D14" s="284" t="s">
        <v>219</v>
      </c>
      <c r="E14" s="143" t="s">
        <v>300</v>
      </c>
      <c r="F14" s="113">
        <f t="shared" ref="F14:F29" si="1">F13+1</f>
        <v>3</v>
      </c>
    </row>
    <row r="15" spans="1:6">
      <c r="A15" s="112">
        <f t="shared" si="0"/>
        <v>4</v>
      </c>
      <c r="B15" s="155"/>
      <c r="C15" s="181"/>
      <c r="D15" s="282"/>
      <c r="E15" s="287"/>
      <c r="F15" s="113">
        <f t="shared" si="1"/>
        <v>4</v>
      </c>
    </row>
    <row r="16" spans="1:6">
      <c r="A16" s="112">
        <f t="shared" si="0"/>
        <v>5</v>
      </c>
      <c r="B16" s="6" t="s">
        <v>11</v>
      </c>
      <c r="C16" s="401">
        <v>874.61355840368606</v>
      </c>
      <c r="D16" s="147"/>
      <c r="E16" s="143" t="s">
        <v>238</v>
      </c>
      <c r="F16" s="113">
        <f t="shared" si="1"/>
        <v>5</v>
      </c>
    </row>
    <row r="17" spans="1:8">
      <c r="A17" s="112">
        <f t="shared" si="0"/>
        <v>6</v>
      </c>
      <c r="B17" s="27"/>
      <c r="C17" s="335"/>
      <c r="D17" s="147"/>
      <c r="E17" s="143"/>
      <c r="F17" s="113">
        <f t="shared" si="1"/>
        <v>6</v>
      </c>
    </row>
    <row r="18" spans="1:8">
      <c r="A18" s="112">
        <f t="shared" si="0"/>
        <v>7</v>
      </c>
      <c r="B18" s="183" t="s">
        <v>12</v>
      </c>
      <c r="C18" s="336">
        <f>C12+C14+C16+1</f>
        <v>3889.1238136461502</v>
      </c>
      <c r="D18" s="284" t="s">
        <v>219</v>
      </c>
      <c r="E18" s="33" t="s">
        <v>239</v>
      </c>
      <c r="F18" s="113">
        <f t="shared" si="1"/>
        <v>7</v>
      </c>
    </row>
    <row r="19" spans="1:8">
      <c r="A19" s="112">
        <f t="shared" si="0"/>
        <v>8</v>
      </c>
      <c r="B19" s="32"/>
      <c r="C19" s="181"/>
      <c r="D19" s="282"/>
      <c r="E19" s="185"/>
      <c r="F19" s="113">
        <f t="shared" si="1"/>
        <v>8</v>
      </c>
    </row>
    <row r="20" spans="1:8">
      <c r="A20" s="112">
        <f t="shared" si="0"/>
        <v>9</v>
      </c>
      <c r="B20" s="186" t="s">
        <v>13</v>
      </c>
      <c r="C20" s="400">
        <v>1462.5020028749411</v>
      </c>
      <c r="D20" s="284" t="s">
        <v>219</v>
      </c>
      <c r="E20" s="143" t="s">
        <v>314</v>
      </c>
      <c r="F20" s="113">
        <f t="shared" si="1"/>
        <v>9</v>
      </c>
    </row>
    <row r="21" spans="1:8">
      <c r="A21" s="112">
        <f t="shared" si="0"/>
        <v>10</v>
      </c>
      <c r="B21" s="186"/>
      <c r="C21" s="181"/>
      <c r="D21" s="282"/>
      <c r="E21" s="292"/>
      <c r="F21" s="113">
        <f t="shared" si="1"/>
        <v>10</v>
      </c>
    </row>
    <row r="22" spans="1:8">
      <c r="A22" s="112">
        <f t="shared" si="0"/>
        <v>11</v>
      </c>
      <c r="B22" s="186" t="s">
        <v>14</v>
      </c>
      <c r="C22" s="401">
        <v>106.95449561636043</v>
      </c>
      <c r="D22" s="147"/>
      <c r="E22" s="33" t="s">
        <v>240</v>
      </c>
      <c r="F22" s="113">
        <f t="shared" si="1"/>
        <v>11</v>
      </c>
    </row>
    <row r="23" spans="1:8">
      <c r="A23" s="112">
        <f t="shared" si="0"/>
        <v>12</v>
      </c>
      <c r="B23" s="27"/>
      <c r="C23" s="182"/>
      <c r="D23" s="40"/>
      <c r="E23" s="33"/>
      <c r="F23" s="113">
        <f t="shared" si="1"/>
        <v>12</v>
      </c>
    </row>
    <row r="24" spans="1:8">
      <c r="A24" s="112">
        <f t="shared" si="0"/>
        <v>13</v>
      </c>
      <c r="B24" s="27" t="s">
        <v>15</v>
      </c>
      <c r="C24" s="46">
        <f>C18+C20+C22</f>
        <v>5458.580312137452</v>
      </c>
      <c r="D24" s="284" t="s">
        <v>219</v>
      </c>
      <c r="E24" s="33" t="s">
        <v>241</v>
      </c>
      <c r="F24" s="113">
        <f t="shared" si="1"/>
        <v>13</v>
      </c>
      <c r="G24" s="165"/>
    </row>
    <row r="25" spans="1:8">
      <c r="A25" s="112">
        <f t="shared" si="0"/>
        <v>14</v>
      </c>
      <c r="B25" s="166"/>
      <c r="C25" s="201"/>
      <c r="D25" s="45"/>
      <c r="E25" s="33"/>
      <c r="F25" s="113">
        <f t="shared" si="1"/>
        <v>14</v>
      </c>
    </row>
    <row r="26" spans="1:8">
      <c r="A26" s="112">
        <f t="shared" si="0"/>
        <v>15</v>
      </c>
      <c r="B26" s="6" t="s">
        <v>16</v>
      </c>
      <c r="C26" s="220">
        <v>-108.76044997079637</v>
      </c>
      <c r="D26" s="45"/>
      <c r="E26" s="33" t="s">
        <v>17</v>
      </c>
      <c r="F26" s="113">
        <f t="shared" si="1"/>
        <v>15</v>
      </c>
    </row>
    <row r="27" spans="1:8">
      <c r="A27" s="112">
        <f t="shared" si="0"/>
        <v>16</v>
      </c>
      <c r="B27" s="29"/>
      <c r="C27" s="204"/>
      <c r="D27" s="296"/>
      <c r="E27" s="33"/>
      <c r="F27" s="113">
        <f t="shared" si="1"/>
        <v>16</v>
      </c>
    </row>
    <row r="28" spans="1:8" ht="16.5" thickBot="1">
      <c r="A28" s="112">
        <f t="shared" si="0"/>
        <v>17</v>
      </c>
      <c r="B28" s="183" t="s">
        <v>18</v>
      </c>
      <c r="C28" s="125">
        <f>C24+C26</f>
        <v>5349.8198621666552</v>
      </c>
      <c r="D28" s="284" t="s">
        <v>219</v>
      </c>
      <c r="E28" s="33" t="s">
        <v>242</v>
      </c>
      <c r="F28" s="113">
        <f t="shared" si="1"/>
        <v>17</v>
      </c>
      <c r="H28" s="154"/>
    </row>
    <row r="29" spans="1:8" ht="17.25" thickTop="1" thickBot="1">
      <c r="A29" s="112">
        <f t="shared" si="0"/>
        <v>18</v>
      </c>
      <c r="B29" s="205"/>
      <c r="C29" s="337"/>
      <c r="D29" s="34"/>
      <c r="E29" s="207"/>
      <c r="F29" s="113">
        <f t="shared" si="1"/>
        <v>18</v>
      </c>
    </row>
    <row r="31" spans="1:8" ht="16.5" thickBot="1">
      <c r="A31" s="239"/>
      <c r="B31" s="215"/>
      <c r="C31" s="208"/>
      <c r="D31" s="208"/>
      <c r="E31" s="208"/>
      <c r="F31" s="239"/>
    </row>
    <row r="32" spans="1:8">
      <c r="A32" s="112" t="s">
        <v>4</v>
      </c>
      <c r="B32" s="26"/>
      <c r="C32" s="332"/>
      <c r="D32" s="31"/>
      <c r="E32" s="31"/>
      <c r="F32" s="113" t="s">
        <v>4</v>
      </c>
    </row>
    <row r="33" spans="1:6">
      <c r="A33" s="112" t="s">
        <v>5</v>
      </c>
      <c r="B33" s="240" t="s">
        <v>19</v>
      </c>
      <c r="C33" s="333" t="str">
        <f>C10</f>
        <v>Amounts</v>
      </c>
      <c r="D33" s="275"/>
      <c r="E33" s="275" t="str">
        <f>E10</f>
        <v>Reference</v>
      </c>
      <c r="F33" s="113" t="s">
        <v>5</v>
      </c>
    </row>
    <row r="34" spans="1:6">
      <c r="A34" s="112">
        <f>A29+1</f>
        <v>19</v>
      </c>
      <c r="B34" s="25"/>
      <c r="C34" s="334"/>
      <c r="D34" s="279"/>
      <c r="E34" s="278"/>
      <c r="F34" s="113">
        <f>F29+1</f>
        <v>19</v>
      </c>
    </row>
    <row r="35" spans="1:6">
      <c r="A35" s="112">
        <f>A34+1</f>
        <v>20</v>
      </c>
      <c r="B35" s="186" t="str">
        <f>B12</f>
        <v>Section 1 - Direct Maintenance Expense Cost Component</v>
      </c>
      <c r="C35" s="338">
        <f>C12/12</f>
        <v>5.2924052199203295</v>
      </c>
      <c r="D35" s="284"/>
      <c r="E35" s="143" t="str">
        <f>"Line "&amp;A12&amp;" / "&amp;C51&amp;" Months"</f>
        <v>Line 1 / 12 Months</v>
      </c>
      <c r="F35" s="113">
        <f>F34+1</f>
        <v>20</v>
      </c>
    </row>
    <row r="36" spans="1:6">
      <c r="A36" s="112">
        <f t="shared" ref="A36:A54" si="2">A35+1</f>
        <v>21</v>
      </c>
      <c r="B36" s="155"/>
      <c r="C36" s="339"/>
      <c r="D36" s="304"/>
      <c r="E36" s="30"/>
      <c r="F36" s="113">
        <f t="shared" ref="F36:F54" si="3">F35+1</f>
        <v>21</v>
      </c>
    </row>
    <row r="37" spans="1:6">
      <c r="A37" s="112">
        <f t="shared" si="2"/>
        <v>22</v>
      </c>
      <c r="B37" s="186" t="str">
        <f>B14</f>
        <v>Section 2 - Non-Direct Expense Cost Component</v>
      </c>
      <c r="C37" s="340">
        <f>C14/12</f>
        <v>245.83344938361836</v>
      </c>
      <c r="D37" s="284" t="s">
        <v>219</v>
      </c>
      <c r="E37" s="143" t="str">
        <f>"Line "&amp;A14&amp;" / "&amp;C51&amp;" Months"</f>
        <v>Line 3 / 12 Months</v>
      </c>
      <c r="F37" s="113">
        <f t="shared" si="3"/>
        <v>22</v>
      </c>
    </row>
    <row r="38" spans="1:6">
      <c r="A38" s="112">
        <f t="shared" si="2"/>
        <v>23</v>
      </c>
      <c r="B38" s="155"/>
      <c r="C38" s="341"/>
      <c r="D38" s="308"/>
      <c r="E38" s="309"/>
      <c r="F38" s="113">
        <f t="shared" si="3"/>
        <v>23</v>
      </c>
    </row>
    <row r="39" spans="1:6">
      <c r="A39" s="112">
        <f t="shared" si="2"/>
        <v>24</v>
      </c>
      <c r="B39" s="186" t="str">
        <f>B16</f>
        <v>Section 3 - Cost Component Containing Other Specific Expenses</v>
      </c>
      <c r="C39" s="227">
        <f>C16/12</f>
        <v>72.884463200307167</v>
      </c>
      <c r="D39" s="284"/>
      <c r="E39" s="143" t="str">
        <f>"Line "&amp;A16&amp;" / "&amp;C51&amp;" Months"</f>
        <v>Line 5 / 12 Months</v>
      </c>
      <c r="F39" s="113">
        <f t="shared" si="3"/>
        <v>24</v>
      </c>
    </row>
    <row r="40" spans="1:6">
      <c r="A40" s="112">
        <f t="shared" si="2"/>
        <v>25</v>
      </c>
      <c r="B40" s="32"/>
      <c r="C40" s="342"/>
      <c r="D40" s="308"/>
      <c r="E40" s="143"/>
      <c r="F40" s="113">
        <f t="shared" si="3"/>
        <v>25</v>
      </c>
    </row>
    <row r="41" spans="1:6">
      <c r="A41" s="112">
        <f t="shared" si="2"/>
        <v>26</v>
      </c>
      <c r="B41" s="183" t="s">
        <v>20</v>
      </c>
      <c r="C41" s="343">
        <f>C18/12</f>
        <v>324.09365113717917</v>
      </c>
      <c r="D41" s="284" t="s">
        <v>219</v>
      </c>
      <c r="E41" s="33" t="str">
        <f>"Sum Lines "&amp;A35&amp;", "&amp;A37&amp;", "&amp;A39</f>
        <v>Sum Lines 20, 22, 24</v>
      </c>
      <c r="F41" s="113">
        <f t="shared" si="3"/>
        <v>26</v>
      </c>
    </row>
    <row r="42" spans="1:6">
      <c r="A42" s="112">
        <f t="shared" si="2"/>
        <v>27</v>
      </c>
      <c r="B42" s="25"/>
      <c r="C42" s="342"/>
      <c r="D42" s="308"/>
      <c r="E42" s="287"/>
      <c r="F42" s="113">
        <f t="shared" si="3"/>
        <v>27</v>
      </c>
    </row>
    <row r="43" spans="1:6">
      <c r="A43" s="112">
        <f t="shared" si="2"/>
        <v>28</v>
      </c>
      <c r="B43" s="186" t="str">
        <f>LEFT(B20,45)</f>
        <v>Section 4 - True-Up Adjustment Cost Component</v>
      </c>
      <c r="C43" s="343">
        <f>C20/12</f>
        <v>121.8751669062451</v>
      </c>
      <c r="D43" s="284" t="s">
        <v>219</v>
      </c>
      <c r="E43" s="143" t="str">
        <f>"Line "&amp;A20&amp;" / "&amp;C51&amp;" Months"</f>
        <v>Line 9 / 12 Months</v>
      </c>
      <c r="F43" s="113">
        <f t="shared" si="3"/>
        <v>28</v>
      </c>
    </row>
    <row r="44" spans="1:6">
      <c r="A44" s="112">
        <f t="shared" si="2"/>
        <v>29</v>
      </c>
      <c r="B44" s="186"/>
      <c r="C44" s="341"/>
      <c r="D44" s="308"/>
      <c r="E44" s="316"/>
      <c r="F44" s="113">
        <f t="shared" si="3"/>
        <v>29</v>
      </c>
    </row>
    <row r="45" spans="1:6">
      <c r="A45" s="112">
        <f t="shared" si="2"/>
        <v>30</v>
      </c>
      <c r="B45" s="186" t="str">
        <f>B22</f>
        <v>Section 5 - Interest True-Up Adjustment Cost Component</v>
      </c>
      <c r="C45" s="344">
        <f>C22/12</f>
        <v>8.9128746346967027</v>
      </c>
      <c r="D45" s="345"/>
      <c r="E45" s="33" t="str">
        <f>"Line "&amp;A22&amp;" / "&amp;C51&amp;" Months"</f>
        <v>Line 11 / 12 Months</v>
      </c>
      <c r="F45" s="113">
        <f t="shared" si="3"/>
        <v>30</v>
      </c>
    </row>
    <row r="46" spans="1:6">
      <c r="A46" s="112">
        <f t="shared" si="2"/>
        <v>31</v>
      </c>
      <c r="B46" s="32"/>
      <c r="C46" s="168"/>
      <c r="D46" s="3"/>
      <c r="E46" s="167"/>
      <c r="F46" s="113">
        <f t="shared" si="3"/>
        <v>31</v>
      </c>
    </row>
    <row r="47" spans="1:6">
      <c r="A47" s="112">
        <f t="shared" si="2"/>
        <v>32</v>
      </c>
      <c r="B47" s="6" t="str">
        <f>B26</f>
        <v>Other Adjustments</v>
      </c>
      <c r="C47" s="227">
        <f>C26/12</f>
        <v>-9.0633708308996983</v>
      </c>
      <c r="D47" s="311"/>
      <c r="E47" s="33" t="str">
        <f>"Line "&amp;A26&amp;" / "&amp;C51&amp;" Months"</f>
        <v>Line 15 / 12 Months</v>
      </c>
      <c r="F47" s="113">
        <f t="shared" si="3"/>
        <v>32</v>
      </c>
    </row>
    <row r="48" spans="1:6">
      <c r="A48" s="112">
        <f t="shared" si="2"/>
        <v>33</v>
      </c>
      <c r="B48" s="27"/>
      <c r="C48" s="168"/>
      <c r="D48" s="3"/>
      <c r="E48" s="167"/>
      <c r="F48" s="113">
        <f t="shared" si="3"/>
        <v>33</v>
      </c>
    </row>
    <row r="49" spans="1:6">
      <c r="A49" s="112">
        <f t="shared" si="2"/>
        <v>34</v>
      </c>
      <c r="B49" s="27" t="s">
        <v>21</v>
      </c>
      <c r="C49" s="413">
        <f>C41+C43+C45+C47</f>
        <v>445.81832184722128</v>
      </c>
      <c r="D49" s="284" t="s">
        <v>219</v>
      </c>
      <c r="E49" s="33" t="str">
        <f>"Sum Lines "&amp;A41&amp;", "&amp;A43&amp;", "&amp;A45&amp;", "&amp;A47</f>
        <v>Sum Lines 26, 28, 30, 32</v>
      </c>
      <c r="F49" s="113">
        <f t="shared" si="3"/>
        <v>34</v>
      </c>
    </row>
    <row r="50" spans="1:6">
      <c r="A50" s="112">
        <f t="shared" si="2"/>
        <v>35</v>
      </c>
      <c r="B50" s="25"/>
      <c r="C50" s="206"/>
      <c r="D50" s="320"/>
      <c r="E50" s="321"/>
      <c r="F50" s="113">
        <f t="shared" si="3"/>
        <v>35</v>
      </c>
    </row>
    <row r="51" spans="1:6">
      <c r="A51" s="112">
        <f t="shared" si="2"/>
        <v>36</v>
      </c>
      <c r="B51" s="155" t="s">
        <v>22</v>
      </c>
      <c r="C51" s="402">
        <v>12</v>
      </c>
      <c r="D51" s="323"/>
      <c r="E51" s="321"/>
      <c r="F51" s="113">
        <f t="shared" si="3"/>
        <v>36</v>
      </c>
    </row>
    <row r="52" spans="1:6">
      <c r="A52" s="112">
        <f t="shared" si="2"/>
        <v>37</v>
      </c>
      <c r="B52" s="25"/>
      <c r="C52" s="206"/>
      <c r="D52" s="320"/>
      <c r="E52" s="325"/>
      <c r="F52" s="113">
        <f t="shared" si="3"/>
        <v>37</v>
      </c>
    </row>
    <row r="53" spans="1:6" ht="16.5" thickBot="1">
      <c r="A53" s="112">
        <f t="shared" si="2"/>
        <v>38</v>
      </c>
      <c r="B53" s="183" t="str">
        <f>B28</f>
        <v>Total Annual Costs</v>
      </c>
      <c r="C53" s="238">
        <f>C49*C51</f>
        <v>5349.8198621666552</v>
      </c>
      <c r="D53" s="284" t="s">
        <v>219</v>
      </c>
      <c r="E53" s="33" t="str">
        <f>"Line "&amp;A49&amp;" x Line "&amp;A51</f>
        <v>Line 34 x Line 36</v>
      </c>
      <c r="F53" s="113">
        <f t="shared" si="3"/>
        <v>38</v>
      </c>
    </row>
    <row r="54" spans="1:6" ht="17.25" thickTop="1" thickBot="1">
      <c r="A54" s="112">
        <f t="shared" si="2"/>
        <v>39</v>
      </c>
      <c r="B54" s="207"/>
      <c r="C54" s="7"/>
      <c r="D54" s="346"/>
      <c r="E54" s="329"/>
      <c r="F54" s="113">
        <f t="shared" si="3"/>
        <v>39</v>
      </c>
    </row>
    <row r="57" spans="1:6">
      <c r="A57" s="284" t="s">
        <v>219</v>
      </c>
      <c r="B57" s="330" t="s">
        <v>317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A25EC-8FB6-47C2-857F-6587928594AE}">
  <dimension ref="A1:J162"/>
  <sheetViews>
    <sheetView zoomScale="80" zoomScaleNormal="80" workbookViewId="0">
      <selection activeCell="E35" sqref="E35"/>
    </sheetView>
  </sheetViews>
  <sheetFormatPr defaultColWidth="8.85546875" defaultRowHeight="15.75"/>
  <cols>
    <col min="1" max="1" width="5.140625" style="42" customWidth="1"/>
    <col min="2" max="2" width="90.8554687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4" customWidth="1"/>
    <col min="9" max="9" width="8.85546875" style="1"/>
    <col min="10" max="10" width="9.85546875" style="1" customWidth="1"/>
    <col min="11" max="16384" width="8.85546875" style="1"/>
  </cols>
  <sheetData>
    <row r="1" spans="1:8">
      <c r="A1" s="357"/>
      <c r="B1" s="357"/>
      <c r="C1" s="357"/>
      <c r="D1" s="357"/>
      <c r="E1" s="357"/>
      <c r="F1" s="357"/>
      <c r="G1" s="357"/>
      <c r="H1" s="239"/>
    </row>
    <row r="2" spans="1:8">
      <c r="A2" s="114"/>
      <c r="B2" s="517" t="s">
        <v>0</v>
      </c>
      <c r="C2" s="517"/>
      <c r="D2" s="517"/>
      <c r="E2" s="517"/>
      <c r="F2" s="517"/>
      <c r="G2" s="517"/>
      <c r="H2" s="239"/>
    </row>
    <row r="3" spans="1:8">
      <c r="B3" s="517" t="s">
        <v>1</v>
      </c>
      <c r="C3" s="517"/>
      <c r="D3" s="517"/>
      <c r="E3" s="517"/>
      <c r="F3" s="517"/>
      <c r="G3" s="517"/>
      <c r="H3" s="114"/>
    </row>
    <row r="4" spans="1:8">
      <c r="B4" s="517" t="s">
        <v>25</v>
      </c>
      <c r="C4" s="517"/>
      <c r="D4" s="517"/>
      <c r="E4" s="517"/>
      <c r="F4" s="517"/>
      <c r="G4" s="517"/>
      <c r="H4" s="114"/>
    </row>
    <row r="5" spans="1:8">
      <c r="B5" s="518" t="s">
        <v>243</v>
      </c>
      <c r="C5" s="518"/>
      <c r="D5" s="518"/>
      <c r="E5" s="518"/>
      <c r="F5" s="518"/>
      <c r="G5" s="518"/>
      <c r="H5" s="114"/>
    </row>
    <row r="6" spans="1:8">
      <c r="B6" s="519" t="s">
        <v>3</v>
      </c>
      <c r="C6" s="519"/>
      <c r="D6" s="519"/>
      <c r="E6" s="519"/>
      <c r="F6" s="519"/>
      <c r="G6" s="519"/>
      <c r="H6" s="118"/>
    </row>
    <row r="7" spans="1:8">
      <c r="A7" s="173"/>
      <c r="B7" s="9"/>
      <c r="C7" s="9"/>
      <c r="D7" s="9"/>
      <c r="E7" s="9"/>
      <c r="F7" s="9"/>
      <c r="G7" s="52"/>
      <c r="H7" s="239"/>
    </row>
    <row r="8" spans="1:8">
      <c r="A8" s="115" t="s">
        <v>4</v>
      </c>
      <c r="B8" s="10"/>
      <c r="C8" s="10"/>
      <c r="D8" s="10"/>
      <c r="E8" s="9"/>
      <c r="F8" s="9"/>
      <c r="G8" s="10"/>
      <c r="H8" s="115" t="s">
        <v>4</v>
      </c>
    </row>
    <row r="9" spans="1:8">
      <c r="A9" s="115" t="s">
        <v>5</v>
      </c>
      <c r="B9" s="10"/>
      <c r="C9" s="10"/>
      <c r="D9" s="10"/>
      <c r="E9" s="228" t="s">
        <v>7</v>
      </c>
      <c r="F9" s="13"/>
      <c r="G9" s="228" t="s">
        <v>8</v>
      </c>
      <c r="H9" s="115" t="s">
        <v>5</v>
      </c>
    </row>
    <row r="10" spans="1:8">
      <c r="A10" s="115"/>
      <c r="B10" s="10"/>
      <c r="C10" s="10"/>
      <c r="D10" s="10"/>
      <c r="E10" s="9"/>
      <c r="F10" s="13"/>
      <c r="G10" s="9"/>
      <c r="H10" s="115"/>
    </row>
    <row r="11" spans="1:8">
      <c r="A11" s="115">
        <v>1</v>
      </c>
      <c r="B11" s="12" t="s">
        <v>26</v>
      </c>
      <c r="C11" s="12"/>
      <c r="D11" s="12"/>
      <c r="E11" s="52"/>
      <c r="F11" s="52"/>
      <c r="G11" s="9"/>
      <c r="H11" s="115">
        <f>A11</f>
        <v>1</v>
      </c>
    </row>
    <row r="12" spans="1:8">
      <c r="A12" s="115">
        <f>A11+1</f>
        <v>2</v>
      </c>
      <c r="B12" s="14" t="s">
        <v>27</v>
      </c>
      <c r="C12" s="126"/>
      <c r="D12" s="126"/>
      <c r="E12" s="127">
        <f>E55</f>
        <v>8.1157600899880462E-3</v>
      </c>
      <c r="F12" s="284"/>
      <c r="G12" s="8" t="str">
        <f>"Page 2; Line "&amp;A55</f>
        <v>Page 2; Line 6</v>
      </c>
      <c r="H12" s="115">
        <f>H11+1</f>
        <v>2</v>
      </c>
    </row>
    <row r="13" spans="1:8">
      <c r="A13" s="115">
        <f t="shared" ref="A13:A35" si="0">A12+1</f>
        <v>3</v>
      </c>
      <c r="B13" s="10"/>
      <c r="C13" s="117"/>
      <c r="D13" s="117"/>
      <c r="E13" s="128"/>
      <c r="F13" s="13"/>
      <c r="G13" s="8"/>
      <c r="H13" s="115">
        <f t="shared" ref="H13:H35" si="1">H12+1</f>
        <v>3</v>
      </c>
    </row>
    <row r="14" spans="1:8">
      <c r="A14" s="115">
        <f t="shared" si="0"/>
        <v>4</v>
      </c>
      <c r="B14" s="14" t="s">
        <v>28</v>
      </c>
      <c r="C14" s="126"/>
      <c r="D14" s="126"/>
      <c r="E14" s="127">
        <f>E60</f>
        <v>9.3340888552927333E-3</v>
      </c>
      <c r="F14" s="284"/>
      <c r="G14" s="8" t="str">
        <f>"Page 2; Line "&amp;A60</f>
        <v>Page 2; Line 11</v>
      </c>
      <c r="H14" s="115">
        <f t="shared" si="1"/>
        <v>4</v>
      </c>
    </row>
    <row r="15" spans="1:8">
      <c r="A15" s="115">
        <f t="shared" si="0"/>
        <v>5</v>
      </c>
      <c r="B15" s="52"/>
      <c r="C15" s="173"/>
      <c r="D15" s="173"/>
      <c r="E15" s="129"/>
      <c r="F15" s="108"/>
      <c r="G15" s="8"/>
      <c r="H15" s="115">
        <f t="shared" si="1"/>
        <v>5</v>
      </c>
    </row>
    <row r="16" spans="1:8">
      <c r="A16" s="115">
        <f t="shared" si="0"/>
        <v>6</v>
      </c>
      <c r="B16" s="52" t="s">
        <v>29</v>
      </c>
      <c r="C16" s="173"/>
      <c r="D16" s="173"/>
      <c r="E16" s="127">
        <f>E65</f>
        <v>1.0627857165184581E-2</v>
      </c>
      <c r="F16" s="108"/>
      <c r="G16" s="8" t="str">
        <f>"Page 2; Line "&amp;A65</f>
        <v>Page 2; Line 16</v>
      </c>
      <c r="H16" s="115">
        <f t="shared" si="1"/>
        <v>6</v>
      </c>
    </row>
    <row r="17" spans="1:8">
      <c r="A17" s="115">
        <f t="shared" si="0"/>
        <v>7</v>
      </c>
      <c r="B17" s="52"/>
      <c r="C17" s="173"/>
      <c r="D17" s="173"/>
      <c r="E17" s="129"/>
      <c r="F17" s="108"/>
      <c r="G17" s="8"/>
      <c r="H17" s="115">
        <f t="shared" si="1"/>
        <v>7</v>
      </c>
    </row>
    <row r="18" spans="1:8">
      <c r="A18" s="115">
        <f t="shared" si="0"/>
        <v>8</v>
      </c>
      <c r="B18" s="14" t="s">
        <v>30</v>
      </c>
      <c r="C18" s="126"/>
      <c r="D18" s="126"/>
      <c r="E18" s="127">
        <f>E70</f>
        <v>3.2716636905218729E-4</v>
      </c>
      <c r="F18" s="107"/>
      <c r="G18" s="8" t="str">
        <f>"Page 2; Line "&amp;A70</f>
        <v>Page 2; Line 21</v>
      </c>
      <c r="H18" s="115">
        <f t="shared" si="1"/>
        <v>8</v>
      </c>
    </row>
    <row r="19" spans="1:8">
      <c r="A19" s="115">
        <f t="shared" si="0"/>
        <v>9</v>
      </c>
      <c r="B19" s="10"/>
      <c r="C19" s="117"/>
      <c r="D19" s="117"/>
      <c r="E19" s="128"/>
      <c r="F19" s="13"/>
      <c r="G19" s="8"/>
      <c r="H19" s="115">
        <f t="shared" si="1"/>
        <v>9</v>
      </c>
    </row>
    <row r="20" spans="1:8">
      <c r="A20" s="115">
        <f t="shared" si="0"/>
        <v>10</v>
      </c>
      <c r="B20" s="14" t="s">
        <v>31</v>
      </c>
      <c r="C20" s="117"/>
      <c r="D20" s="117"/>
      <c r="E20" s="127">
        <f>E83</f>
        <v>1.7808144688659597E-3</v>
      </c>
      <c r="F20" s="13"/>
      <c r="G20" s="8" t="str">
        <f>"Page 2; Line "&amp;A83</f>
        <v>Page 2; Line 34</v>
      </c>
      <c r="H20" s="115">
        <f t="shared" si="1"/>
        <v>10</v>
      </c>
    </row>
    <row r="21" spans="1:8">
      <c r="A21" s="115">
        <f t="shared" si="0"/>
        <v>11</v>
      </c>
      <c r="B21" s="10"/>
      <c r="C21" s="117"/>
      <c r="D21" s="117"/>
      <c r="E21" s="128"/>
      <c r="F21" s="13"/>
      <c r="G21" s="8"/>
      <c r="H21" s="115">
        <f t="shared" si="1"/>
        <v>11</v>
      </c>
    </row>
    <row r="22" spans="1:8">
      <c r="A22" s="115">
        <f t="shared" si="0"/>
        <v>12</v>
      </c>
      <c r="B22" s="14" t="s">
        <v>32</v>
      </c>
      <c r="C22" s="126"/>
      <c r="D22" s="126"/>
      <c r="E22" s="127">
        <f>E100</f>
        <v>3.9513176279175723E-3</v>
      </c>
      <c r="F22" s="107"/>
      <c r="G22" s="8" t="str">
        <f>"Page 2; Line "&amp;A100</f>
        <v>Page 2; Line 51</v>
      </c>
      <c r="H22" s="115">
        <f t="shared" si="1"/>
        <v>12</v>
      </c>
    </row>
    <row r="23" spans="1:8">
      <c r="A23" s="115">
        <f t="shared" si="0"/>
        <v>13</v>
      </c>
      <c r="B23" s="156"/>
      <c r="C23" s="119"/>
      <c r="D23" s="119"/>
      <c r="E23" s="232"/>
      <c r="F23" s="24"/>
      <c r="G23" s="8"/>
      <c r="H23" s="115">
        <f t="shared" si="1"/>
        <v>13</v>
      </c>
    </row>
    <row r="24" spans="1:8">
      <c r="A24" s="115">
        <f t="shared" si="0"/>
        <v>14</v>
      </c>
      <c r="B24" s="14" t="s">
        <v>33</v>
      </c>
      <c r="C24" s="126"/>
      <c r="D24" s="126"/>
      <c r="E24" s="130">
        <f>SUM(E12:E22)</f>
        <v>3.4137004576301082E-2</v>
      </c>
      <c r="F24" s="284"/>
      <c r="G24" s="8" t="str">
        <f>"Sum Lines "&amp;A12&amp;" thru "&amp;A22&amp;""</f>
        <v>Sum Lines 2 thru 12</v>
      </c>
      <c r="H24" s="115">
        <f t="shared" si="1"/>
        <v>14</v>
      </c>
    </row>
    <row r="25" spans="1:8">
      <c r="A25" s="115">
        <f t="shared" si="0"/>
        <v>15</v>
      </c>
      <c r="B25" s="10"/>
      <c r="C25" s="117"/>
      <c r="D25" s="117"/>
      <c r="E25" s="131"/>
      <c r="F25" s="15"/>
      <c r="G25" s="8"/>
      <c r="H25" s="115">
        <f t="shared" si="1"/>
        <v>15</v>
      </c>
    </row>
    <row r="26" spans="1:8">
      <c r="A26" s="115">
        <f t="shared" si="0"/>
        <v>16</v>
      </c>
      <c r="B26" s="52" t="s">
        <v>24</v>
      </c>
      <c r="C26" s="132">
        <v>1.0274999999999999E-2</v>
      </c>
      <c r="D26" s="117"/>
      <c r="E26" s="209">
        <f>E24*C26</f>
        <v>3.5075772202149358E-4</v>
      </c>
      <c r="F26" s="103"/>
      <c r="G26" s="8" t="str">
        <f>"Line "&amp;A24&amp;" x Franchise Fee Rate"</f>
        <v>Line 14 x Franchise Fee Rate</v>
      </c>
      <c r="H26" s="115">
        <f t="shared" si="1"/>
        <v>16</v>
      </c>
    </row>
    <row r="27" spans="1:8">
      <c r="A27" s="115">
        <f t="shared" si="0"/>
        <v>17</v>
      </c>
      <c r="B27" s="10"/>
      <c r="C27" s="117"/>
      <c r="D27" s="117"/>
      <c r="E27" s="233"/>
      <c r="F27" s="23"/>
      <c r="G27" s="8"/>
      <c r="H27" s="115">
        <f t="shared" si="1"/>
        <v>17</v>
      </c>
    </row>
    <row r="28" spans="1:8" ht="16.5" thickBot="1">
      <c r="A28" s="115">
        <f t="shared" si="0"/>
        <v>18</v>
      </c>
      <c r="B28" s="10" t="s">
        <v>34</v>
      </c>
      <c r="C28" s="117"/>
      <c r="D28" s="117"/>
      <c r="E28" s="133">
        <f>E24+E26</f>
        <v>3.4487762298322573E-2</v>
      </c>
      <c r="F28" s="284"/>
      <c r="G28" s="8" t="str">
        <f>"Line "&amp;A24&amp;" + Line "&amp;A26</f>
        <v>Line 14 + Line 16</v>
      </c>
      <c r="H28" s="115">
        <f t="shared" si="1"/>
        <v>18</v>
      </c>
    </row>
    <row r="29" spans="1:8" ht="16.5" thickTop="1">
      <c r="A29" s="115">
        <f t="shared" si="0"/>
        <v>19</v>
      </c>
      <c r="B29" s="52"/>
      <c r="C29" s="173"/>
      <c r="D29" s="173"/>
      <c r="E29" s="117"/>
      <c r="F29" s="10"/>
      <c r="G29" s="10"/>
      <c r="H29" s="115">
        <f t="shared" si="1"/>
        <v>19</v>
      </c>
    </row>
    <row r="30" spans="1:8">
      <c r="A30" s="115">
        <f t="shared" si="0"/>
        <v>20</v>
      </c>
      <c r="B30" s="12" t="s">
        <v>35</v>
      </c>
      <c r="C30" s="134"/>
      <c r="D30" s="134"/>
      <c r="E30" s="173"/>
      <c r="F30" s="52"/>
      <c r="G30" s="10"/>
      <c r="H30" s="115">
        <f t="shared" si="1"/>
        <v>20</v>
      </c>
    </row>
    <row r="31" spans="1:8">
      <c r="A31" s="115">
        <f t="shared" si="0"/>
        <v>21</v>
      </c>
      <c r="B31" s="14" t="s">
        <v>36</v>
      </c>
      <c r="C31" s="126"/>
      <c r="D31" s="126"/>
      <c r="E31" s="48">
        <v>85194</v>
      </c>
      <c r="F31" s="13"/>
      <c r="G31" s="8" t="s">
        <v>37</v>
      </c>
      <c r="H31" s="115">
        <f t="shared" si="1"/>
        <v>21</v>
      </c>
    </row>
    <row r="32" spans="1:8">
      <c r="A32" s="115">
        <f t="shared" si="0"/>
        <v>22</v>
      </c>
      <c r="B32" s="14"/>
      <c r="C32" s="126"/>
      <c r="D32" s="126"/>
      <c r="E32" s="126"/>
      <c r="F32" s="14"/>
      <c r="G32" s="8"/>
      <c r="H32" s="115">
        <f t="shared" si="1"/>
        <v>22</v>
      </c>
    </row>
    <row r="33" spans="1:10">
      <c r="A33" s="115">
        <f t="shared" si="0"/>
        <v>23</v>
      </c>
      <c r="B33" s="14" t="s">
        <v>38</v>
      </c>
      <c r="C33" s="126"/>
      <c r="D33" s="126"/>
      <c r="E33" s="130">
        <f>+E28</f>
        <v>3.4487762298322573E-2</v>
      </c>
      <c r="F33" s="284"/>
      <c r="G33" s="8" t="str">
        <f>"Line "&amp;A28&amp;" Above"</f>
        <v>Line 18 Above</v>
      </c>
      <c r="H33" s="115">
        <f t="shared" si="1"/>
        <v>23</v>
      </c>
    </row>
    <row r="34" spans="1:10">
      <c r="A34" s="115">
        <f t="shared" si="0"/>
        <v>24</v>
      </c>
      <c r="B34" s="10"/>
      <c r="C34" s="117"/>
      <c r="D34" s="117"/>
      <c r="E34" s="234"/>
      <c r="F34" s="109"/>
      <c r="G34" s="8"/>
      <c r="H34" s="115">
        <f t="shared" si="1"/>
        <v>24</v>
      </c>
    </row>
    <row r="35" spans="1:10" ht="16.5" thickBot="1">
      <c r="A35" s="115">
        <f t="shared" si="0"/>
        <v>25</v>
      </c>
      <c r="B35" s="10" t="s">
        <v>39</v>
      </c>
      <c r="C35" s="126"/>
      <c r="D35" s="126"/>
      <c r="E35" s="347">
        <f>E31*E33</f>
        <v>2938.1504212432933</v>
      </c>
      <c r="F35" s="284" t="s">
        <v>219</v>
      </c>
      <c r="G35" s="8" t="str">
        <f>"Line "&amp;A31&amp;" x Line "&amp;A33</f>
        <v>Line 21 x Line 23</v>
      </c>
      <c r="H35" s="115">
        <f t="shared" si="1"/>
        <v>25</v>
      </c>
      <c r="J35" s="348"/>
    </row>
    <row r="36" spans="1:10" ht="16.5" thickTop="1">
      <c r="A36" s="115"/>
      <c r="B36" s="10"/>
      <c r="C36" s="14"/>
      <c r="D36" s="14"/>
      <c r="E36" s="124"/>
      <c r="F36" s="110"/>
      <c r="G36" s="8"/>
      <c r="H36" s="115"/>
    </row>
    <row r="37" spans="1:10">
      <c r="A37" s="115"/>
      <c r="B37" s="10"/>
      <c r="C37" s="14"/>
      <c r="D37" s="14"/>
      <c r="E37" s="124"/>
      <c r="F37" s="110"/>
      <c r="G37" s="8"/>
      <c r="H37" s="115"/>
    </row>
    <row r="38" spans="1:10">
      <c r="A38" s="284" t="s">
        <v>219</v>
      </c>
      <c r="B38" s="484" t="str">
        <f>'Pg9 Rev Stmt AV'!B113</f>
        <v>Items in BOLD have changed due to removing 50 basis points in CAISO ROE Adder disallowed by FERC.</v>
      </c>
      <c r="C38" s="10"/>
      <c r="D38" s="10"/>
      <c r="E38" s="156"/>
      <c r="F38" s="156"/>
      <c r="G38" s="52"/>
      <c r="H38" s="239"/>
    </row>
    <row r="39" spans="1:10">
      <c r="A39" s="284"/>
      <c r="B39" s="330"/>
      <c r="C39" s="10"/>
      <c r="D39" s="10"/>
      <c r="E39" s="156"/>
      <c r="F39" s="156"/>
      <c r="G39" s="52"/>
      <c r="H39" s="239"/>
    </row>
    <row r="40" spans="1:10">
      <c r="A40" s="284"/>
      <c r="B40" s="330"/>
      <c r="C40" s="10"/>
      <c r="D40" s="10"/>
      <c r="E40" s="156"/>
      <c r="F40" s="156"/>
      <c r="G40" s="52"/>
      <c r="H40" s="239"/>
    </row>
    <row r="41" spans="1:10">
      <c r="A41" s="173"/>
      <c r="B41" s="516" t="str">
        <f>B2</f>
        <v>SAN DIEGO GAS &amp; ELECTRIC COMPANY</v>
      </c>
      <c r="C41" s="516"/>
      <c r="D41" s="516"/>
      <c r="E41" s="516"/>
      <c r="F41" s="516"/>
      <c r="G41" s="516"/>
      <c r="H41" s="239"/>
    </row>
    <row r="42" spans="1:10">
      <c r="B42" s="516" t="str">
        <f>B3</f>
        <v>CITIZENS' SHARE OF THE BORDER EAST LINE</v>
      </c>
      <c r="C42" s="516"/>
      <c r="D42" s="516"/>
      <c r="E42" s="516"/>
      <c r="F42" s="516"/>
      <c r="G42" s="516"/>
      <c r="H42" s="119"/>
    </row>
    <row r="43" spans="1:10">
      <c r="B43" s="517" t="str">
        <f>B4</f>
        <v xml:space="preserve">Section 2 - Non-Direct Expense Cost Component </v>
      </c>
      <c r="C43" s="517"/>
      <c r="D43" s="517"/>
      <c r="E43" s="517"/>
      <c r="F43" s="517"/>
      <c r="G43" s="517"/>
      <c r="H43" s="117"/>
    </row>
    <row r="44" spans="1:10">
      <c r="B44" s="518" t="str">
        <f>B5</f>
        <v>Base Period &amp; True-Up Period 12 - Months Ending December 31, 2020</v>
      </c>
      <c r="C44" s="518"/>
      <c r="D44" s="518"/>
      <c r="E44" s="518"/>
      <c r="F44" s="518"/>
      <c r="G44" s="518"/>
      <c r="H44" s="117"/>
    </row>
    <row r="45" spans="1:10">
      <c r="B45" s="519" t="str">
        <f>B6</f>
        <v>($1,000)</v>
      </c>
      <c r="C45" s="513"/>
      <c r="D45" s="513"/>
      <c r="E45" s="513"/>
      <c r="F45" s="513"/>
      <c r="G45" s="513"/>
      <c r="H45" s="37"/>
    </row>
    <row r="46" spans="1:10">
      <c r="A46" s="116"/>
      <c r="B46" s="10"/>
      <c r="C46" s="10"/>
      <c r="D46" s="10"/>
      <c r="E46" s="10"/>
      <c r="F46" s="10"/>
      <c r="G46" s="10"/>
      <c r="H46" s="239"/>
    </row>
    <row r="47" spans="1:10">
      <c r="A47" s="115" t="s">
        <v>4</v>
      </c>
      <c r="B47" s="10"/>
      <c r="C47" s="10"/>
      <c r="D47" s="10"/>
      <c r="E47" s="9"/>
      <c r="F47" s="9"/>
      <c r="G47" s="10"/>
      <c r="H47" s="115" t="s">
        <v>4</v>
      </c>
    </row>
    <row r="48" spans="1:10">
      <c r="A48" s="115" t="s">
        <v>5</v>
      </c>
      <c r="B48" s="10"/>
      <c r="C48" s="10"/>
      <c r="D48" s="10"/>
      <c r="E48" s="228" t="s">
        <v>7</v>
      </c>
      <c r="F48" s="8"/>
      <c r="G48" s="228" t="s">
        <v>8</v>
      </c>
      <c r="H48" s="115" t="s">
        <v>5</v>
      </c>
    </row>
    <row r="49" spans="1:10">
      <c r="A49" s="115"/>
      <c r="B49" s="10"/>
      <c r="C49" s="10"/>
      <c r="D49" s="10"/>
      <c r="E49" s="9"/>
      <c r="F49" s="9"/>
      <c r="G49" s="10"/>
      <c r="H49" s="115"/>
    </row>
    <row r="50" spans="1:10">
      <c r="A50" s="115">
        <v>1</v>
      </c>
      <c r="B50" s="16" t="s">
        <v>40</v>
      </c>
      <c r="C50" s="16"/>
      <c r="D50" s="16"/>
      <c r="E50" s="157">
        <v>5397565.6468751682</v>
      </c>
      <c r="F50" s="284"/>
      <c r="G50" s="8" t="s">
        <v>295</v>
      </c>
      <c r="H50" s="115">
        <f>A50</f>
        <v>1</v>
      </c>
    </row>
    <row r="51" spans="1:10">
      <c r="A51" s="115">
        <f>A50+1</f>
        <v>2</v>
      </c>
      <c r="B51" s="10"/>
      <c r="C51" s="10"/>
      <c r="D51" s="10"/>
      <c r="E51" s="114"/>
      <c r="F51" s="9"/>
      <c r="G51" s="10"/>
      <c r="H51" s="115">
        <f>H50+1</f>
        <v>2</v>
      </c>
    </row>
    <row r="52" spans="1:10">
      <c r="A52" s="115">
        <f t="shared" ref="A52:A100" si="2">A51+1</f>
        <v>3</v>
      </c>
      <c r="B52" s="12" t="s">
        <v>41</v>
      </c>
      <c r="C52" s="12"/>
      <c r="D52" s="12"/>
      <c r="E52" s="135"/>
      <c r="F52" s="17"/>
      <c r="G52" s="10"/>
      <c r="H52" s="115">
        <f t="shared" ref="H52:H100" si="3">H51+1</f>
        <v>3</v>
      </c>
    </row>
    <row r="53" spans="1:10">
      <c r="A53" s="115">
        <f t="shared" si="2"/>
        <v>4</v>
      </c>
      <c r="B53" s="14" t="s">
        <v>42</v>
      </c>
      <c r="C53" s="14"/>
      <c r="D53" s="14"/>
      <c r="E53" s="210">
        <v>43805.347860000002</v>
      </c>
      <c r="F53" s="284"/>
      <c r="G53" s="8" t="s">
        <v>244</v>
      </c>
      <c r="H53" s="115">
        <f t="shared" si="3"/>
        <v>4</v>
      </c>
      <c r="J53" s="158"/>
    </row>
    <row r="54" spans="1:10">
      <c r="A54" s="115">
        <f t="shared" si="2"/>
        <v>5</v>
      </c>
      <c r="B54" s="14"/>
      <c r="C54" s="14"/>
      <c r="D54" s="14"/>
      <c r="E54" s="49"/>
      <c r="F54" s="18"/>
      <c r="G54" s="8"/>
      <c r="H54" s="115">
        <f t="shared" si="3"/>
        <v>5</v>
      </c>
      <c r="J54" s="158"/>
    </row>
    <row r="55" spans="1:10">
      <c r="A55" s="115">
        <f t="shared" si="2"/>
        <v>6</v>
      </c>
      <c r="B55" s="14" t="s">
        <v>43</v>
      </c>
      <c r="C55" s="10"/>
      <c r="D55" s="10"/>
      <c r="E55" s="349">
        <f>E53/E50</f>
        <v>8.1157600899880462E-3</v>
      </c>
      <c r="F55" s="284"/>
      <c r="G55" s="8" t="s">
        <v>245</v>
      </c>
      <c r="H55" s="115">
        <f t="shared" si="3"/>
        <v>6</v>
      </c>
      <c r="J55" s="158"/>
    </row>
    <row r="56" spans="1:10">
      <c r="A56" s="115">
        <f t="shared" si="2"/>
        <v>7</v>
      </c>
      <c r="B56" s="14"/>
      <c r="C56" s="14"/>
      <c r="D56" s="14"/>
      <c r="E56" s="159"/>
      <c r="F56" s="160"/>
      <c r="G56" s="8"/>
      <c r="H56" s="115">
        <f t="shared" si="3"/>
        <v>7</v>
      </c>
    </row>
    <row r="57" spans="1:10">
      <c r="A57" s="115">
        <f t="shared" si="2"/>
        <v>8</v>
      </c>
      <c r="B57" s="12" t="s">
        <v>44</v>
      </c>
      <c r="C57" s="12"/>
      <c r="D57" s="12"/>
      <c r="E57" s="161"/>
      <c r="F57" s="162"/>
      <c r="G57" s="11"/>
      <c r="H57" s="115">
        <f t="shared" si="3"/>
        <v>8</v>
      </c>
    </row>
    <row r="58" spans="1:10">
      <c r="A58" s="115">
        <f t="shared" si="2"/>
        <v>9</v>
      </c>
      <c r="B58" s="14" t="s">
        <v>45</v>
      </c>
      <c r="C58" s="14"/>
      <c r="D58" s="14"/>
      <c r="E58" s="211">
        <v>50381.357350208418</v>
      </c>
      <c r="F58" s="284"/>
      <c r="G58" s="8" t="s">
        <v>316</v>
      </c>
      <c r="H58" s="115">
        <f t="shared" si="3"/>
        <v>9</v>
      </c>
    </row>
    <row r="59" spans="1:10">
      <c r="A59" s="115">
        <f t="shared" si="2"/>
        <v>10</v>
      </c>
      <c r="B59" s="10"/>
      <c r="C59" s="10"/>
      <c r="D59" s="10"/>
      <c r="E59" s="161"/>
      <c r="F59" s="162"/>
      <c r="G59" s="8"/>
      <c r="H59" s="115">
        <f t="shared" si="3"/>
        <v>10</v>
      </c>
    </row>
    <row r="60" spans="1:10">
      <c r="A60" s="115">
        <f t="shared" si="2"/>
        <v>11</v>
      </c>
      <c r="B60" s="122" t="s">
        <v>46</v>
      </c>
      <c r="C60" s="11"/>
      <c r="D60" s="11"/>
      <c r="E60" s="349">
        <f>E58/E50</f>
        <v>9.3340888552927333E-3</v>
      </c>
      <c r="F60" s="284"/>
      <c r="G60" s="8" t="s">
        <v>246</v>
      </c>
      <c r="H60" s="115">
        <f t="shared" si="3"/>
        <v>11</v>
      </c>
    </row>
    <row r="61" spans="1:10">
      <c r="A61" s="115">
        <f t="shared" si="2"/>
        <v>12</v>
      </c>
      <c r="B61" s="11"/>
      <c r="C61" s="11"/>
      <c r="D61" s="11"/>
      <c r="E61" s="137"/>
      <c r="F61" s="19"/>
      <c r="G61" s="8"/>
      <c r="H61" s="115">
        <f t="shared" si="3"/>
        <v>12</v>
      </c>
    </row>
    <row r="62" spans="1:10">
      <c r="A62" s="115">
        <f t="shared" si="2"/>
        <v>13</v>
      </c>
      <c r="B62" s="12" t="s">
        <v>47</v>
      </c>
      <c r="C62" s="11"/>
      <c r="D62" s="11"/>
      <c r="E62" s="137"/>
      <c r="F62" s="19"/>
      <c r="G62" s="8"/>
      <c r="H62" s="115">
        <f t="shared" si="3"/>
        <v>13</v>
      </c>
    </row>
    <row r="63" spans="1:10">
      <c r="A63" s="115">
        <f t="shared" si="2"/>
        <v>14</v>
      </c>
      <c r="B63" s="122" t="s">
        <v>29</v>
      </c>
      <c r="C63" s="11"/>
      <c r="D63" s="11"/>
      <c r="E63" s="211">
        <v>57364.556734696402</v>
      </c>
      <c r="F63" s="284"/>
      <c r="G63" s="8" t="s">
        <v>296</v>
      </c>
      <c r="H63" s="115">
        <f t="shared" si="3"/>
        <v>14</v>
      </c>
    </row>
    <row r="64" spans="1:10">
      <c r="A64" s="115">
        <f t="shared" si="2"/>
        <v>15</v>
      </c>
      <c r="B64" s="11"/>
      <c r="C64" s="11"/>
      <c r="D64" s="11"/>
      <c r="E64" s="161"/>
      <c r="F64" s="19"/>
      <c r="G64" s="8"/>
      <c r="H64" s="115">
        <f t="shared" si="3"/>
        <v>15</v>
      </c>
    </row>
    <row r="65" spans="1:8">
      <c r="A65" s="115">
        <f t="shared" si="2"/>
        <v>16</v>
      </c>
      <c r="B65" s="122" t="s">
        <v>48</v>
      </c>
      <c r="C65" s="11"/>
      <c r="D65" s="11"/>
      <c r="E65" s="136">
        <f>E63/E50</f>
        <v>1.0627857165184581E-2</v>
      </c>
      <c r="F65" s="19"/>
      <c r="G65" s="8" t="s">
        <v>247</v>
      </c>
      <c r="H65" s="115">
        <f t="shared" si="3"/>
        <v>16</v>
      </c>
    </row>
    <row r="66" spans="1:8">
      <c r="A66" s="115">
        <f t="shared" si="2"/>
        <v>17</v>
      </c>
      <c r="B66" s="11"/>
      <c r="C66" s="11"/>
      <c r="D66" s="11"/>
      <c r="E66" s="137"/>
      <c r="F66" s="19"/>
      <c r="G66" s="8"/>
      <c r="H66" s="115">
        <f t="shared" si="3"/>
        <v>17</v>
      </c>
    </row>
    <row r="67" spans="1:8">
      <c r="A67" s="115">
        <f t="shared" si="2"/>
        <v>18</v>
      </c>
      <c r="B67" s="12" t="s">
        <v>49</v>
      </c>
      <c r="C67" s="12"/>
      <c r="D67" s="12"/>
      <c r="E67" s="137"/>
      <c r="F67" s="19"/>
      <c r="G67" s="8"/>
      <c r="H67" s="115">
        <f t="shared" si="3"/>
        <v>18</v>
      </c>
    </row>
    <row r="68" spans="1:8">
      <c r="A68" s="115">
        <f t="shared" si="2"/>
        <v>19</v>
      </c>
      <c r="B68" s="14" t="s">
        <v>30</v>
      </c>
      <c r="C68" s="14"/>
      <c r="D68" s="14"/>
      <c r="E68" s="211">
        <v>1765.9019544089692</v>
      </c>
      <c r="F68" s="9"/>
      <c r="G68" s="8" t="s">
        <v>248</v>
      </c>
      <c r="H68" s="115">
        <f t="shared" si="3"/>
        <v>19</v>
      </c>
    </row>
    <row r="69" spans="1:8">
      <c r="A69" s="115">
        <f t="shared" si="2"/>
        <v>20</v>
      </c>
      <c r="B69" s="11"/>
      <c r="C69" s="11"/>
      <c r="D69" s="11"/>
      <c r="E69" s="137"/>
      <c r="F69" s="19"/>
      <c r="G69" s="8"/>
      <c r="H69" s="115">
        <f t="shared" si="3"/>
        <v>20</v>
      </c>
    </row>
    <row r="70" spans="1:8">
      <c r="A70" s="115">
        <f t="shared" si="2"/>
        <v>21</v>
      </c>
      <c r="B70" s="122" t="s">
        <v>50</v>
      </c>
      <c r="C70" s="11"/>
      <c r="D70" s="11"/>
      <c r="E70" s="136">
        <f>E68/E50</f>
        <v>3.2716636905218729E-4</v>
      </c>
      <c r="F70" s="28"/>
      <c r="G70" s="8" t="s">
        <v>249</v>
      </c>
      <c r="H70" s="115">
        <f t="shared" si="3"/>
        <v>21</v>
      </c>
    </row>
    <row r="71" spans="1:8">
      <c r="A71" s="115">
        <f t="shared" si="2"/>
        <v>22</v>
      </c>
      <c r="B71" s="11"/>
      <c r="C71" s="11"/>
      <c r="D71" s="11"/>
      <c r="E71" s="137"/>
      <c r="F71" s="19"/>
      <c r="G71" s="8"/>
      <c r="H71" s="115">
        <f t="shared" si="3"/>
        <v>22</v>
      </c>
    </row>
    <row r="72" spans="1:8">
      <c r="A72" s="115">
        <f t="shared" si="2"/>
        <v>23</v>
      </c>
      <c r="B72" s="12" t="s">
        <v>51</v>
      </c>
      <c r="C72" s="12"/>
      <c r="D72" s="12"/>
      <c r="E72" s="138"/>
      <c r="F72" s="20"/>
      <c r="G72" s="8"/>
      <c r="H72" s="115">
        <f t="shared" si="3"/>
        <v>23</v>
      </c>
    </row>
    <row r="73" spans="1:8">
      <c r="A73" s="115">
        <f t="shared" si="2"/>
        <v>24</v>
      </c>
      <c r="B73" s="123" t="s">
        <v>52</v>
      </c>
      <c r="C73" s="10"/>
      <c r="D73" s="10"/>
      <c r="E73" s="138"/>
      <c r="F73" s="20"/>
      <c r="G73" s="8"/>
      <c r="H73" s="115">
        <f t="shared" si="3"/>
        <v>24</v>
      </c>
    </row>
    <row r="74" spans="1:8">
      <c r="A74" s="115">
        <f t="shared" si="2"/>
        <v>25</v>
      </c>
      <c r="B74" s="14" t="s">
        <v>53</v>
      </c>
      <c r="C74" s="14"/>
      <c r="D74" s="14"/>
      <c r="E74" s="139">
        <v>51256.290508649101</v>
      </c>
      <c r="F74" s="284"/>
      <c r="G74" s="8" t="s">
        <v>310</v>
      </c>
      <c r="H74" s="115">
        <f t="shared" si="3"/>
        <v>25</v>
      </c>
    </row>
    <row r="75" spans="1:8">
      <c r="A75" s="115">
        <f t="shared" si="2"/>
        <v>26</v>
      </c>
      <c r="B75" s="14" t="s">
        <v>54</v>
      </c>
      <c r="C75" s="14"/>
      <c r="D75" s="14"/>
      <c r="E75" s="140">
        <v>37299.226955041464</v>
      </c>
      <c r="F75" s="284"/>
      <c r="G75" s="8" t="s">
        <v>311</v>
      </c>
      <c r="H75" s="115">
        <f t="shared" si="3"/>
        <v>26</v>
      </c>
    </row>
    <row r="76" spans="1:8">
      <c r="A76" s="115">
        <f t="shared" si="2"/>
        <v>27</v>
      </c>
      <c r="B76" s="14" t="s">
        <v>55</v>
      </c>
      <c r="C76" s="14"/>
      <c r="D76" s="14"/>
      <c r="E76" s="140">
        <v>11773.338151276053</v>
      </c>
      <c r="F76" s="284"/>
      <c r="G76" s="8" t="s">
        <v>315</v>
      </c>
      <c r="H76" s="115">
        <f t="shared" si="3"/>
        <v>27</v>
      </c>
    </row>
    <row r="77" spans="1:8">
      <c r="A77" s="115">
        <f t="shared" si="2"/>
        <v>28</v>
      </c>
      <c r="B77" s="14" t="s">
        <v>56</v>
      </c>
      <c r="C77" s="10"/>
      <c r="D77" s="10"/>
      <c r="E77" s="485">
        <f>SUM(E74:E76)</f>
        <v>100328.85561496663</v>
      </c>
      <c r="F77" s="284"/>
      <c r="G77" s="8" t="s">
        <v>250</v>
      </c>
      <c r="H77" s="115">
        <f t="shared" si="3"/>
        <v>28</v>
      </c>
    </row>
    <row r="78" spans="1:8">
      <c r="A78" s="115">
        <f t="shared" si="2"/>
        <v>29</v>
      </c>
      <c r="B78" s="10"/>
      <c r="C78" s="10"/>
      <c r="D78" s="10"/>
      <c r="E78" s="141"/>
      <c r="F78" s="21"/>
      <c r="G78" s="8"/>
      <c r="H78" s="115">
        <f t="shared" si="3"/>
        <v>29</v>
      </c>
    </row>
    <row r="79" spans="1:8">
      <c r="A79" s="115">
        <f t="shared" si="2"/>
        <v>30</v>
      </c>
      <c r="B79" s="14" t="s">
        <v>23</v>
      </c>
      <c r="C79" s="14"/>
      <c r="D79" s="14"/>
      <c r="E79" s="486">
        <f>'Pg9 Rev Stmt AV'!G110</f>
        <v>9.5805568016219519E-2</v>
      </c>
      <c r="F79" s="284" t="s">
        <v>219</v>
      </c>
      <c r="G79" s="8" t="s">
        <v>355</v>
      </c>
      <c r="H79" s="115">
        <f t="shared" si="3"/>
        <v>30</v>
      </c>
    </row>
    <row r="80" spans="1:8">
      <c r="A80" s="115">
        <f t="shared" si="2"/>
        <v>31</v>
      </c>
      <c r="B80" s="10"/>
      <c r="C80" s="10"/>
      <c r="D80" s="10"/>
      <c r="E80" s="141"/>
      <c r="F80" s="21"/>
      <c r="G80" s="8"/>
      <c r="H80" s="115">
        <f t="shared" si="3"/>
        <v>31</v>
      </c>
    </row>
    <row r="81" spans="1:9">
      <c r="A81" s="115">
        <f t="shared" si="2"/>
        <v>32</v>
      </c>
      <c r="B81" s="14" t="s">
        <v>57</v>
      </c>
      <c r="C81" s="10"/>
      <c r="D81" s="10"/>
      <c r="E81" s="354">
        <f>E77*E79</f>
        <v>9612.0630006091524</v>
      </c>
      <c r="F81" s="284" t="s">
        <v>219</v>
      </c>
      <c r="G81" s="8" t="s">
        <v>251</v>
      </c>
      <c r="H81" s="115">
        <f t="shared" si="3"/>
        <v>32</v>
      </c>
    </row>
    <row r="82" spans="1:9">
      <c r="A82" s="115">
        <f t="shared" si="2"/>
        <v>33</v>
      </c>
      <c r="B82" s="10"/>
      <c r="C82" s="10"/>
      <c r="D82" s="10"/>
      <c r="E82" s="141"/>
      <c r="F82" s="21"/>
      <c r="G82" s="8"/>
      <c r="H82" s="115">
        <f t="shared" si="3"/>
        <v>33</v>
      </c>
    </row>
    <row r="83" spans="1:9">
      <c r="A83" s="115">
        <f t="shared" si="2"/>
        <v>34</v>
      </c>
      <c r="B83" s="14" t="s">
        <v>58</v>
      </c>
      <c r="C83" s="10"/>
      <c r="D83" s="10"/>
      <c r="E83" s="487">
        <f>E81/E50</f>
        <v>1.7808144688659597E-3</v>
      </c>
      <c r="F83" s="284" t="s">
        <v>219</v>
      </c>
      <c r="G83" s="8" t="s">
        <v>252</v>
      </c>
      <c r="H83" s="115">
        <f t="shared" si="3"/>
        <v>34</v>
      </c>
    </row>
    <row r="84" spans="1:9">
      <c r="A84" s="115">
        <f t="shared" si="2"/>
        <v>35</v>
      </c>
      <c r="B84" s="14"/>
      <c r="C84" s="10"/>
      <c r="D84" s="10"/>
      <c r="E84" s="121"/>
      <c r="F84" s="28"/>
      <c r="G84" s="8"/>
      <c r="H84" s="115">
        <f t="shared" si="3"/>
        <v>35</v>
      </c>
    </row>
    <row r="85" spans="1:9">
      <c r="A85" s="115">
        <f t="shared" si="2"/>
        <v>36</v>
      </c>
      <c r="B85" s="12" t="s">
        <v>59</v>
      </c>
      <c r="C85" s="171"/>
      <c r="D85" s="171"/>
      <c r="E85" s="355"/>
      <c r="F85" s="355"/>
      <c r="G85" s="355"/>
      <c r="H85" s="115">
        <f t="shared" si="3"/>
        <v>36</v>
      </c>
    </row>
    <row r="86" spans="1:9">
      <c r="A86" s="115">
        <f t="shared" si="2"/>
        <v>37</v>
      </c>
      <c r="B86" s="14" t="s">
        <v>60</v>
      </c>
      <c r="C86" s="171"/>
      <c r="D86" s="171"/>
      <c r="E86" s="64">
        <v>29076.973773853359</v>
      </c>
      <c r="F86" s="284"/>
      <c r="G86" s="8" t="s">
        <v>297</v>
      </c>
      <c r="H86" s="115">
        <f t="shared" si="3"/>
        <v>37</v>
      </c>
    </row>
    <row r="87" spans="1:9">
      <c r="A87" s="115">
        <f t="shared" si="2"/>
        <v>38</v>
      </c>
      <c r="B87" s="12"/>
      <c r="C87" s="171"/>
      <c r="D87" s="171"/>
      <c r="E87" s="356"/>
      <c r="F87" s="355"/>
      <c r="G87" s="355"/>
      <c r="H87" s="115">
        <f t="shared" si="3"/>
        <v>38</v>
      </c>
    </row>
    <row r="88" spans="1:9">
      <c r="A88" s="115">
        <f t="shared" si="2"/>
        <v>39</v>
      </c>
      <c r="B88" s="14" t="s">
        <v>61</v>
      </c>
      <c r="C88" s="171"/>
      <c r="D88" s="171"/>
      <c r="E88" s="197">
        <v>61183.738934739515</v>
      </c>
      <c r="F88" s="284"/>
      <c r="G88" s="8" t="s">
        <v>298</v>
      </c>
      <c r="H88" s="115">
        <f t="shared" si="3"/>
        <v>39</v>
      </c>
    </row>
    <row r="89" spans="1:9" ht="20.25">
      <c r="A89" s="115">
        <f t="shared" si="2"/>
        <v>40</v>
      </c>
      <c r="B89" s="171"/>
      <c r="C89" s="172"/>
      <c r="D89" s="172"/>
      <c r="E89" s="409"/>
      <c r="F89" s="175"/>
      <c r="G89" s="171"/>
      <c r="H89" s="115">
        <f t="shared" si="3"/>
        <v>40</v>
      </c>
    </row>
    <row r="90" spans="1:9">
      <c r="A90" s="115">
        <f t="shared" si="2"/>
        <v>41</v>
      </c>
      <c r="B90" s="14" t="s">
        <v>62</v>
      </c>
      <c r="C90" s="172"/>
      <c r="D90" s="172"/>
      <c r="E90" s="199">
        <f>E86+E88</f>
        <v>90260.712708592881</v>
      </c>
      <c r="F90" s="284"/>
      <c r="G90" s="8" t="s">
        <v>253</v>
      </c>
      <c r="H90" s="115">
        <f t="shared" si="3"/>
        <v>41</v>
      </c>
    </row>
    <row r="91" spans="1:9">
      <c r="A91" s="115">
        <f t="shared" si="2"/>
        <v>42</v>
      </c>
      <c r="B91" s="170"/>
      <c r="C91" s="172"/>
      <c r="D91" s="172"/>
      <c r="E91" s="200"/>
      <c r="F91" s="174"/>
      <c r="G91" s="169"/>
      <c r="H91" s="115">
        <f t="shared" si="3"/>
        <v>42</v>
      </c>
    </row>
    <row r="92" spans="1:9">
      <c r="A92" s="115">
        <f t="shared" si="2"/>
        <v>43</v>
      </c>
      <c r="B92" s="14" t="s">
        <v>23</v>
      </c>
      <c r="C92" s="172"/>
      <c r="D92" s="172"/>
      <c r="E92" s="488">
        <f>E79</f>
        <v>9.5805568016219519E-2</v>
      </c>
      <c r="F92" s="284" t="s">
        <v>219</v>
      </c>
      <c r="G92" s="8" t="s">
        <v>254</v>
      </c>
      <c r="H92" s="115">
        <f t="shared" si="3"/>
        <v>43</v>
      </c>
    </row>
    <row r="93" spans="1:9">
      <c r="A93" s="115">
        <f t="shared" si="2"/>
        <v>44</v>
      </c>
      <c r="B93" s="171"/>
      <c r="C93" s="172"/>
      <c r="D93" s="172"/>
      <c r="E93" s="176"/>
      <c r="F93" s="177"/>
      <c r="G93" s="171"/>
      <c r="H93" s="115">
        <f t="shared" si="3"/>
        <v>44</v>
      </c>
    </row>
    <row r="94" spans="1:9">
      <c r="A94" s="115">
        <f t="shared" si="2"/>
        <v>45</v>
      </c>
      <c r="B94" s="14" t="s">
        <v>63</v>
      </c>
      <c r="C94" s="172"/>
      <c r="D94" s="172"/>
      <c r="E94" s="394">
        <f>E90*E92</f>
        <v>8647.4788505955439</v>
      </c>
      <c r="F94" s="284" t="s">
        <v>219</v>
      </c>
      <c r="G94" s="8" t="s">
        <v>255</v>
      </c>
      <c r="H94" s="115">
        <f t="shared" si="3"/>
        <v>45</v>
      </c>
    </row>
    <row r="95" spans="1:9">
      <c r="A95" s="115">
        <f t="shared" si="2"/>
        <v>46</v>
      </c>
      <c r="B95" s="170"/>
      <c r="C95" s="172"/>
      <c r="D95" s="172"/>
      <c r="E95" s="178"/>
      <c r="F95" s="179"/>
      <c r="G95" s="169"/>
      <c r="H95" s="115">
        <f t="shared" si="3"/>
        <v>46</v>
      </c>
    </row>
    <row r="96" spans="1:9">
      <c r="A96" s="115">
        <f t="shared" si="2"/>
        <v>47</v>
      </c>
      <c r="B96" s="14" t="s">
        <v>64</v>
      </c>
      <c r="C96" s="172"/>
      <c r="D96" s="172"/>
      <c r="E96" s="213">
        <v>12680.01743774462</v>
      </c>
      <c r="F96" s="284"/>
      <c r="G96" s="8" t="s">
        <v>299</v>
      </c>
      <c r="H96" s="115">
        <f t="shared" si="3"/>
        <v>47</v>
      </c>
      <c r="I96" s="172"/>
    </row>
    <row r="97" spans="1:8">
      <c r="A97" s="115">
        <f t="shared" si="2"/>
        <v>48</v>
      </c>
      <c r="B97" s="14"/>
      <c r="C97" s="172"/>
      <c r="D97" s="172"/>
      <c r="E97" s="146"/>
      <c r="F97" s="179"/>
      <c r="G97" s="8"/>
      <c r="H97" s="115">
        <f t="shared" si="3"/>
        <v>48</v>
      </c>
    </row>
    <row r="98" spans="1:8">
      <c r="A98" s="115">
        <f t="shared" si="2"/>
        <v>49</v>
      </c>
      <c r="B98" s="14" t="s">
        <v>65</v>
      </c>
      <c r="C98" s="172"/>
      <c r="D98" s="172"/>
      <c r="E98" s="290">
        <f>E94+E96</f>
        <v>21327.496288340164</v>
      </c>
      <c r="F98" s="284" t="s">
        <v>219</v>
      </c>
      <c r="G98" s="8" t="s">
        <v>256</v>
      </c>
      <c r="H98" s="115">
        <f t="shared" si="3"/>
        <v>49</v>
      </c>
    </row>
    <row r="99" spans="1:8">
      <c r="A99" s="115">
        <f t="shared" si="2"/>
        <v>50</v>
      </c>
      <c r="B99" s="171"/>
      <c r="C99" s="172"/>
      <c r="D99" s="172"/>
      <c r="E99" s="184"/>
      <c r="F99" s="171"/>
      <c r="G99" s="171"/>
      <c r="H99" s="115">
        <f t="shared" si="3"/>
        <v>50</v>
      </c>
    </row>
    <row r="100" spans="1:8" ht="16.5" thickBot="1">
      <c r="A100" s="115">
        <f t="shared" si="2"/>
        <v>51</v>
      </c>
      <c r="B100" s="14" t="s">
        <v>66</v>
      </c>
      <c r="C100" s="172"/>
      <c r="D100" s="172"/>
      <c r="E100" s="489">
        <f>E98/E50</f>
        <v>3.9513176279175723E-3</v>
      </c>
      <c r="F100" s="284" t="s">
        <v>219</v>
      </c>
      <c r="G100" s="8" t="s">
        <v>257</v>
      </c>
      <c r="H100" s="115">
        <f t="shared" si="3"/>
        <v>51</v>
      </c>
    </row>
    <row r="101" spans="1:8" ht="16.5" thickTop="1">
      <c r="A101" s="117"/>
    </row>
    <row r="102" spans="1:8">
      <c r="A102" s="117"/>
    </row>
    <row r="103" spans="1:8">
      <c r="A103" s="284" t="s">
        <v>219</v>
      </c>
      <c r="B103" s="330" t="str">
        <f>B38</f>
        <v>Items in BOLD have changed due to removing 50 basis points in CAISO ROE Adder disallowed by FERC.</v>
      </c>
    </row>
    <row r="104" spans="1:8">
      <c r="A104" s="117"/>
      <c r="B104" s="330"/>
    </row>
    <row r="105" spans="1:8">
      <c r="A105" s="117"/>
    </row>
    <row r="106" spans="1:8">
      <c r="A106" s="117"/>
    </row>
    <row r="107" spans="1:8">
      <c r="A107" s="117"/>
    </row>
    <row r="108" spans="1:8">
      <c r="A108" s="117"/>
    </row>
    <row r="109" spans="1:8">
      <c r="A109" s="117"/>
    </row>
    <row r="110" spans="1:8">
      <c r="A110" s="117"/>
    </row>
    <row r="111" spans="1:8">
      <c r="A111" s="117"/>
    </row>
    <row r="112" spans="1:8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</row>
    <row r="156" spans="1:6">
      <c r="A156" s="117"/>
      <c r="B156" s="52"/>
      <c r="C156" s="52"/>
      <c r="D156" s="52"/>
      <c r="E156" s="52"/>
      <c r="F156" s="52"/>
    </row>
    <row r="157" spans="1:6">
      <c r="A157" s="117"/>
      <c r="B157" s="52"/>
      <c r="C157" s="52"/>
      <c r="D157" s="52"/>
      <c r="E157" s="52"/>
      <c r="F157" s="52"/>
    </row>
    <row r="162" spans="1:6">
      <c r="A162" s="173"/>
      <c r="B162" s="52"/>
      <c r="C162" s="52"/>
      <c r="D162" s="52"/>
      <c r="E162" s="22"/>
      <c r="F162" s="22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D0998-82B7-4C56-A3F5-36C00802B461}">
  <dimension ref="A1:J163"/>
  <sheetViews>
    <sheetView zoomScale="80" zoomScaleNormal="80" workbookViewId="0">
      <selection activeCell="N26" sqref="N26"/>
    </sheetView>
  </sheetViews>
  <sheetFormatPr defaultColWidth="8.85546875" defaultRowHeight="15.75"/>
  <cols>
    <col min="1" max="1" width="5.140625" style="42" customWidth="1"/>
    <col min="2" max="2" width="90.8554687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4" customWidth="1"/>
    <col min="9" max="9" width="8.85546875" style="1"/>
    <col min="10" max="10" width="9.85546875" style="1" customWidth="1"/>
    <col min="11" max="16384" width="8.85546875" style="1"/>
  </cols>
  <sheetData>
    <row r="1" spans="1:8">
      <c r="A1" s="359" t="s">
        <v>354</v>
      </c>
    </row>
    <row r="2" spans="1:8">
      <c r="A2" s="357"/>
      <c r="B2" s="357"/>
      <c r="C2" s="357"/>
      <c r="D2" s="357"/>
      <c r="E2" s="357"/>
      <c r="F2" s="357"/>
      <c r="G2" s="357"/>
      <c r="H2" s="239"/>
    </row>
    <row r="3" spans="1:8">
      <c r="A3" s="114"/>
      <c r="B3" s="517" t="s">
        <v>0</v>
      </c>
      <c r="C3" s="517"/>
      <c r="D3" s="517"/>
      <c r="E3" s="517"/>
      <c r="F3" s="517"/>
      <c r="G3" s="517"/>
      <c r="H3" s="239"/>
    </row>
    <row r="4" spans="1:8">
      <c r="B4" s="517" t="s">
        <v>1</v>
      </c>
      <c r="C4" s="517"/>
      <c r="D4" s="517"/>
      <c r="E4" s="517"/>
      <c r="F4" s="517"/>
      <c r="G4" s="517"/>
      <c r="H4" s="114"/>
    </row>
    <row r="5" spans="1:8">
      <c r="B5" s="517" t="s">
        <v>25</v>
      </c>
      <c r="C5" s="517"/>
      <c r="D5" s="517"/>
      <c r="E5" s="517"/>
      <c r="F5" s="517"/>
      <c r="G5" s="517"/>
      <c r="H5" s="114"/>
    </row>
    <row r="6" spans="1:8">
      <c r="B6" s="518" t="s">
        <v>243</v>
      </c>
      <c r="C6" s="518"/>
      <c r="D6" s="518"/>
      <c r="E6" s="518"/>
      <c r="F6" s="518"/>
      <c r="G6" s="518"/>
      <c r="H6" s="114"/>
    </row>
    <row r="7" spans="1:8">
      <c r="B7" s="519" t="s">
        <v>3</v>
      </c>
      <c r="C7" s="519"/>
      <c r="D7" s="519"/>
      <c r="E7" s="519"/>
      <c r="F7" s="519"/>
      <c r="G7" s="519"/>
      <c r="H7" s="118"/>
    </row>
    <row r="8" spans="1:8">
      <c r="A8" s="173"/>
      <c r="B8" s="9"/>
      <c r="C8" s="9"/>
      <c r="D8" s="9"/>
      <c r="E8" s="9"/>
      <c r="F8" s="9"/>
      <c r="G8" s="52"/>
      <c r="H8" s="239"/>
    </row>
    <row r="9" spans="1:8">
      <c r="A9" s="115" t="s">
        <v>4</v>
      </c>
      <c r="B9" s="10"/>
      <c r="C9" s="10"/>
      <c r="D9" s="10"/>
      <c r="E9" s="9"/>
      <c r="F9" s="9"/>
      <c r="G9" s="10"/>
      <c r="H9" s="115" t="s">
        <v>4</v>
      </c>
    </row>
    <row r="10" spans="1:8">
      <c r="A10" s="115" t="s">
        <v>5</v>
      </c>
      <c r="B10" s="10"/>
      <c r="C10" s="10"/>
      <c r="D10" s="10"/>
      <c r="E10" s="228" t="s">
        <v>7</v>
      </c>
      <c r="F10" s="13"/>
      <c r="G10" s="228" t="s">
        <v>8</v>
      </c>
      <c r="H10" s="115" t="s">
        <v>5</v>
      </c>
    </row>
    <row r="11" spans="1:8">
      <c r="A11" s="115"/>
      <c r="B11" s="10"/>
      <c r="C11" s="10"/>
      <c r="D11" s="10"/>
      <c r="E11" s="9"/>
      <c r="F11" s="13"/>
      <c r="G11" s="9"/>
      <c r="H11" s="115"/>
    </row>
    <row r="12" spans="1:8">
      <c r="A12" s="115">
        <v>1</v>
      </c>
      <c r="B12" s="12" t="s">
        <v>26</v>
      </c>
      <c r="C12" s="12"/>
      <c r="D12" s="12"/>
      <c r="E12" s="52"/>
      <c r="F12" s="52"/>
      <c r="G12" s="9"/>
      <c r="H12" s="115">
        <f>A12</f>
        <v>1</v>
      </c>
    </row>
    <row r="13" spans="1:8">
      <c r="A13" s="115">
        <f>A12+1</f>
        <v>2</v>
      </c>
      <c r="B13" s="14" t="s">
        <v>27</v>
      </c>
      <c r="C13" s="126"/>
      <c r="D13" s="126"/>
      <c r="E13" s="127">
        <f>E56</f>
        <v>8.1157600899880462E-3</v>
      </c>
      <c r="F13" s="284"/>
      <c r="G13" s="8" t="str">
        <f>"Page 2; Line "&amp;A56</f>
        <v>Page 2; Line 6</v>
      </c>
      <c r="H13" s="115">
        <f>H12+1</f>
        <v>2</v>
      </c>
    </row>
    <row r="14" spans="1:8">
      <c r="A14" s="115">
        <f t="shared" ref="A14:A36" si="0">A13+1</f>
        <v>3</v>
      </c>
      <c r="B14" s="10"/>
      <c r="C14" s="117"/>
      <c r="D14" s="117"/>
      <c r="E14" s="128"/>
      <c r="F14" s="13"/>
      <c r="G14" s="8"/>
      <c r="H14" s="115">
        <f t="shared" ref="H14:H36" si="1">H13+1</f>
        <v>3</v>
      </c>
    </row>
    <row r="15" spans="1:8">
      <c r="A15" s="115">
        <f t="shared" si="0"/>
        <v>4</v>
      </c>
      <c r="B15" s="14" t="s">
        <v>28</v>
      </c>
      <c r="C15" s="126"/>
      <c r="D15" s="126"/>
      <c r="E15" s="127">
        <f>E61</f>
        <v>9.3340888552927333E-3</v>
      </c>
      <c r="F15" s="284"/>
      <c r="G15" s="8" t="str">
        <f>"Page 2; Line "&amp;A61</f>
        <v>Page 2; Line 11</v>
      </c>
      <c r="H15" s="115">
        <f t="shared" si="1"/>
        <v>4</v>
      </c>
    </row>
    <row r="16" spans="1:8">
      <c r="A16" s="115">
        <f t="shared" si="0"/>
        <v>5</v>
      </c>
      <c r="B16" s="52"/>
      <c r="C16" s="173"/>
      <c r="D16" s="173"/>
      <c r="E16" s="129"/>
      <c r="F16" s="108"/>
      <c r="G16" s="8"/>
      <c r="H16" s="115">
        <f t="shared" si="1"/>
        <v>5</v>
      </c>
    </row>
    <row r="17" spans="1:8">
      <c r="A17" s="115">
        <f t="shared" si="0"/>
        <v>6</v>
      </c>
      <c r="B17" s="52" t="s">
        <v>29</v>
      </c>
      <c r="C17" s="173"/>
      <c r="D17" s="173"/>
      <c r="E17" s="127">
        <f>E66</f>
        <v>1.0627857165184581E-2</v>
      </c>
      <c r="F17" s="108"/>
      <c r="G17" s="8" t="str">
        <f>"Page 2; Line "&amp;A66</f>
        <v>Page 2; Line 16</v>
      </c>
      <c r="H17" s="115">
        <f t="shared" si="1"/>
        <v>6</v>
      </c>
    </row>
    <row r="18" spans="1:8">
      <c r="A18" s="115">
        <f t="shared" si="0"/>
        <v>7</v>
      </c>
      <c r="B18" s="52"/>
      <c r="C18" s="173"/>
      <c r="D18" s="173"/>
      <c r="E18" s="129"/>
      <c r="F18" s="108"/>
      <c r="G18" s="8"/>
      <c r="H18" s="115">
        <f t="shared" si="1"/>
        <v>7</v>
      </c>
    </row>
    <row r="19" spans="1:8">
      <c r="A19" s="115">
        <f t="shared" si="0"/>
        <v>8</v>
      </c>
      <c r="B19" s="14" t="s">
        <v>30</v>
      </c>
      <c r="C19" s="126"/>
      <c r="D19" s="126"/>
      <c r="E19" s="127">
        <f>E71</f>
        <v>3.2716636905218729E-4</v>
      </c>
      <c r="F19" s="107"/>
      <c r="G19" s="8" t="str">
        <f>"Page 2; Line "&amp;A71</f>
        <v>Page 2; Line 21</v>
      </c>
      <c r="H19" s="115">
        <f t="shared" si="1"/>
        <v>8</v>
      </c>
    </row>
    <row r="20" spans="1:8">
      <c r="A20" s="115">
        <f t="shared" si="0"/>
        <v>9</v>
      </c>
      <c r="B20" s="10"/>
      <c r="C20" s="117"/>
      <c r="D20" s="117"/>
      <c r="E20" s="128"/>
      <c r="F20" s="13"/>
      <c r="G20" s="8"/>
      <c r="H20" s="115">
        <f t="shared" si="1"/>
        <v>9</v>
      </c>
    </row>
    <row r="21" spans="1:8">
      <c r="A21" s="115">
        <f t="shared" si="0"/>
        <v>10</v>
      </c>
      <c r="B21" s="14" t="s">
        <v>31</v>
      </c>
      <c r="C21" s="117"/>
      <c r="D21" s="117"/>
      <c r="E21" s="127">
        <f>E84</f>
        <v>1.8532967743290119E-3</v>
      </c>
      <c r="F21" s="13"/>
      <c r="G21" s="8" t="str">
        <f>"Page 2; Line "&amp;A84</f>
        <v>Page 2; Line 34</v>
      </c>
      <c r="H21" s="115">
        <f t="shared" si="1"/>
        <v>10</v>
      </c>
    </row>
    <row r="22" spans="1:8">
      <c r="A22" s="115">
        <f t="shared" si="0"/>
        <v>11</v>
      </c>
      <c r="B22" s="10"/>
      <c r="C22" s="117"/>
      <c r="D22" s="117"/>
      <c r="E22" s="128"/>
      <c r="F22" s="13"/>
      <c r="G22" s="8"/>
      <c r="H22" s="115">
        <f t="shared" si="1"/>
        <v>11</v>
      </c>
    </row>
    <row r="23" spans="1:8">
      <c r="A23" s="115">
        <f t="shared" si="0"/>
        <v>12</v>
      </c>
      <c r="B23" s="14" t="s">
        <v>32</v>
      </c>
      <c r="C23" s="126"/>
      <c r="D23" s="126"/>
      <c r="E23" s="127">
        <f>E101</f>
        <v>4.0165262312626005E-3</v>
      </c>
      <c r="F23" s="107"/>
      <c r="G23" s="8" t="str">
        <f>"Page 2; Line "&amp;A101</f>
        <v>Page 2; Line 51</v>
      </c>
      <c r="H23" s="115">
        <f t="shared" si="1"/>
        <v>12</v>
      </c>
    </row>
    <row r="24" spans="1:8">
      <c r="A24" s="115">
        <f t="shared" si="0"/>
        <v>13</v>
      </c>
      <c r="B24" s="156"/>
      <c r="C24" s="119"/>
      <c r="D24" s="119"/>
      <c r="E24" s="232"/>
      <c r="F24" s="24"/>
      <c r="G24" s="8"/>
      <c r="H24" s="115">
        <f t="shared" si="1"/>
        <v>13</v>
      </c>
    </row>
    <row r="25" spans="1:8">
      <c r="A25" s="115">
        <f t="shared" si="0"/>
        <v>14</v>
      </c>
      <c r="B25" s="14" t="s">
        <v>33</v>
      </c>
      <c r="C25" s="126"/>
      <c r="D25" s="126"/>
      <c r="E25" s="130">
        <f>SUM(E13:E23)</f>
        <v>3.4274695485109162E-2</v>
      </c>
      <c r="F25" s="284"/>
      <c r="G25" s="8" t="str">
        <f>"Sum Lines "&amp;A13&amp;" thru "&amp;A23&amp;""</f>
        <v>Sum Lines 2 thru 12</v>
      </c>
      <c r="H25" s="115">
        <f t="shared" si="1"/>
        <v>14</v>
      </c>
    </row>
    <row r="26" spans="1:8">
      <c r="A26" s="115">
        <f t="shared" si="0"/>
        <v>15</v>
      </c>
      <c r="B26" s="10"/>
      <c r="C26" s="117"/>
      <c r="D26" s="117"/>
      <c r="E26" s="131"/>
      <c r="F26" s="15"/>
      <c r="G26" s="8"/>
      <c r="H26" s="115">
        <f t="shared" si="1"/>
        <v>15</v>
      </c>
    </row>
    <row r="27" spans="1:8">
      <c r="A27" s="115">
        <f t="shared" si="0"/>
        <v>16</v>
      </c>
      <c r="B27" s="52" t="s">
        <v>24</v>
      </c>
      <c r="C27" s="132">
        <v>1.0274999999999999E-2</v>
      </c>
      <c r="D27" s="117"/>
      <c r="E27" s="209">
        <f>E25*C27</f>
        <v>3.5217249610949663E-4</v>
      </c>
      <c r="F27" s="103"/>
      <c r="G27" s="8" t="str">
        <f>"Line "&amp;A25&amp;" x Franchise Fee Rate"</f>
        <v>Line 14 x Franchise Fee Rate</v>
      </c>
      <c r="H27" s="115">
        <f t="shared" si="1"/>
        <v>16</v>
      </c>
    </row>
    <row r="28" spans="1:8">
      <c r="A28" s="115">
        <f t="shared" si="0"/>
        <v>17</v>
      </c>
      <c r="B28" s="10"/>
      <c r="C28" s="117"/>
      <c r="D28" s="117"/>
      <c r="E28" s="233"/>
      <c r="F28" s="23"/>
      <c r="G28" s="8"/>
      <c r="H28" s="115">
        <f t="shared" si="1"/>
        <v>17</v>
      </c>
    </row>
    <row r="29" spans="1:8" ht="16.5" thickBot="1">
      <c r="A29" s="115">
        <f t="shared" si="0"/>
        <v>18</v>
      </c>
      <c r="B29" s="10" t="s">
        <v>34</v>
      </c>
      <c r="C29" s="117"/>
      <c r="D29" s="117"/>
      <c r="E29" s="133">
        <f>E25+E27</f>
        <v>3.4626867981218661E-2</v>
      </c>
      <c r="F29" s="284"/>
      <c r="G29" s="8" t="str">
        <f>"Line "&amp;A25&amp;" + Line "&amp;A27</f>
        <v>Line 14 + Line 16</v>
      </c>
      <c r="H29" s="115">
        <f t="shared" si="1"/>
        <v>18</v>
      </c>
    </row>
    <row r="30" spans="1:8" ht="16.5" thickTop="1">
      <c r="A30" s="115">
        <f t="shared" si="0"/>
        <v>19</v>
      </c>
      <c r="B30" s="52"/>
      <c r="C30" s="173"/>
      <c r="D30" s="173"/>
      <c r="E30" s="117"/>
      <c r="F30" s="10"/>
      <c r="G30" s="10"/>
      <c r="H30" s="115">
        <f t="shared" si="1"/>
        <v>19</v>
      </c>
    </row>
    <row r="31" spans="1:8">
      <c r="A31" s="115">
        <f t="shared" si="0"/>
        <v>20</v>
      </c>
      <c r="B31" s="12" t="s">
        <v>35</v>
      </c>
      <c r="C31" s="134"/>
      <c r="D31" s="134"/>
      <c r="E31" s="173"/>
      <c r="F31" s="52"/>
      <c r="G31" s="10"/>
      <c r="H31" s="115">
        <f t="shared" si="1"/>
        <v>20</v>
      </c>
    </row>
    <row r="32" spans="1:8">
      <c r="A32" s="115">
        <f t="shared" si="0"/>
        <v>21</v>
      </c>
      <c r="B32" s="14" t="s">
        <v>36</v>
      </c>
      <c r="C32" s="126"/>
      <c r="D32" s="126"/>
      <c r="E32" s="48">
        <v>85194</v>
      </c>
      <c r="F32" s="13"/>
      <c r="G32" s="8" t="s">
        <v>37</v>
      </c>
      <c r="H32" s="115">
        <f t="shared" si="1"/>
        <v>21</v>
      </c>
    </row>
    <row r="33" spans="1:10">
      <c r="A33" s="115">
        <f t="shared" si="0"/>
        <v>22</v>
      </c>
      <c r="B33" s="14"/>
      <c r="C33" s="126"/>
      <c r="D33" s="126"/>
      <c r="E33" s="126"/>
      <c r="F33" s="14"/>
      <c r="G33" s="8"/>
      <c r="H33" s="115">
        <f t="shared" si="1"/>
        <v>22</v>
      </c>
    </row>
    <row r="34" spans="1:10">
      <c r="A34" s="115">
        <f t="shared" si="0"/>
        <v>23</v>
      </c>
      <c r="B34" s="14" t="s">
        <v>38</v>
      </c>
      <c r="C34" s="126"/>
      <c r="D34" s="126"/>
      <c r="E34" s="130">
        <f>+E29</f>
        <v>3.4626867981218661E-2</v>
      </c>
      <c r="F34" s="284"/>
      <c r="G34" s="8" t="str">
        <f>"Line "&amp;A29&amp;" Above"</f>
        <v>Line 18 Above</v>
      </c>
      <c r="H34" s="115">
        <f t="shared" si="1"/>
        <v>23</v>
      </c>
    </row>
    <row r="35" spans="1:10">
      <c r="A35" s="115">
        <f t="shared" si="0"/>
        <v>24</v>
      </c>
      <c r="B35" s="10"/>
      <c r="C35" s="117"/>
      <c r="D35" s="117"/>
      <c r="E35" s="234"/>
      <c r="F35" s="109"/>
      <c r="G35" s="8"/>
      <c r="H35" s="115">
        <f t="shared" si="1"/>
        <v>24</v>
      </c>
    </row>
    <row r="36" spans="1:10" ht="16.5" thickBot="1">
      <c r="A36" s="115">
        <f t="shared" si="0"/>
        <v>25</v>
      </c>
      <c r="B36" s="10" t="s">
        <v>39</v>
      </c>
      <c r="C36" s="126"/>
      <c r="D36" s="126"/>
      <c r="E36" s="483">
        <f>E32*E34</f>
        <v>2950.0013907919424</v>
      </c>
      <c r="F36" s="284"/>
      <c r="G36" s="8" t="str">
        <f>"Line "&amp;A32&amp;" x Line "&amp;A34</f>
        <v>Line 21 x Line 23</v>
      </c>
      <c r="H36" s="115">
        <f t="shared" si="1"/>
        <v>25</v>
      </c>
      <c r="J36" s="348"/>
    </row>
    <row r="37" spans="1:10" ht="16.5" thickTop="1">
      <c r="A37" s="115"/>
      <c r="B37" s="10"/>
      <c r="C37" s="14"/>
      <c r="D37" s="14"/>
      <c r="E37" s="124"/>
      <c r="F37" s="110"/>
      <c r="G37" s="8"/>
      <c r="H37" s="115"/>
    </row>
    <row r="38" spans="1:10">
      <c r="A38" s="115"/>
      <c r="B38" s="10"/>
      <c r="C38" s="14"/>
      <c r="D38" s="14"/>
      <c r="E38" s="124"/>
      <c r="F38" s="110"/>
      <c r="G38" s="8"/>
      <c r="H38" s="115"/>
    </row>
    <row r="39" spans="1:10">
      <c r="A39" s="284" t="s">
        <v>219</v>
      </c>
      <c r="B39" s="330" t="s">
        <v>317</v>
      </c>
      <c r="C39" s="10"/>
      <c r="D39" s="10"/>
      <c r="E39" s="156"/>
      <c r="F39" s="156"/>
      <c r="G39" s="52"/>
      <c r="H39" s="239"/>
    </row>
    <row r="40" spans="1:10">
      <c r="A40" s="284"/>
      <c r="B40" s="330"/>
      <c r="C40" s="10"/>
      <c r="D40" s="10"/>
      <c r="E40" s="156"/>
      <c r="F40" s="156"/>
      <c r="G40" s="52"/>
      <c r="H40" s="239"/>
    </row>
    <row r="41" spans="1:10">
      <c r="A41" s="284"/>
      <c r="B41" s="330"/>
      <c r="C41" s="10"/>
      <c r="D41" s="10"/>
      <c r="E41" s="156"/>
      <c r="F41" s="156"/>
      <c r="G41" s="52"/>
      <c r="H41" s="239"/>
    </row>
    <row r="42" spans="1:10">
      <c r="A42" s="173"/>
      <c r="B42" s="516" t="str">
        <f>B3</f>
        <v>SAN DIEGO GAS &amp; ELECTRIC COMPANY</v>
      </c>
      <c r="C42" s="516"/>
      <c r="D42" s="516"/>
      <c r="E42" s="516"/>
      <c r="F42" s="516"/>
      <c r="G42" s="516"/>
      <c r="H42" s="239"/>
    </row>
    <row r="43" spans="1:10">
      <c r="B43" s="516" t="str">
        <f>B4</f>
        <v>CITIZENS' SHARE OF THE BORDER EAST LINE</v>
      </c>
      <c r="C43" s="516"/>
      <c r="D43" s="516"/>
      <c r="E43" s="516"/>
      <c r="F43" s="516"/>
      <c r="G43" s="516"/>
      <c r="H43" s="119"/>
    </row>
    <row r="44" spans="1:10">
      <c r="B44" s="517" t="str">
        <f>B5</f>
        <v xml:space="preserve">Section 2 - Non-Direct Expense Cost Component </v>
      </c>
      <c r="C44" s="517"/>
      <c r="D44" s="517"/>
      <c r="E44" s="517"/>
      <c r="F44" s="517"/>
      <c r="G44" s="517"/>
      <c r="H44" s="117"/>
    </row>
    <row r="45" spans="1:10">
      <c r="B45" s="518" t="str">
        <f>B6</f>
        <v>Base Period &amp; True-Up Period 12 - Months Ending December 31, 2020</v>
      </c>
      <c r="C45" s="518"/>
      <c r="D45" s="518"/>
      <c r="E45" s="518"/>
      <c r="F45" s="518"/>
      <c r="G45" s="518"/>
      <c r="H45" s="117"/>
    </row>
    <row r="46" spans="1:10">
      <c r="B46" s="519" t="str">
        <f>B7</f>
        <v>($1,000)</v>
      </c>
      <c r="C46" s="513"/>
      <c r="D46" s="513"/>
      <c r="E46" s="513"/>
      <c r="F46" s="513"/>
      <c r="G46" s="513"/>
      <c r="H46" s="37"/>
    </row>
    <row r="47" spans="1:10">
      <c r="A47" s="116"/>
      <c r="B47" s="10"/>
      <c r="C47" s="10"/>
      <c r="D47" s="10"/>
      <c r="E47" s="10"/>
      <c r="F47" s="10"/>
      <c r="G47" s="10"/>
      <c r="H47" s="239"/>
    </row>
    <row r="48" spans="1:10">
      <c r="A48" s="115" t="s">
        <v>4</v>
      </c>
      <c r="B48" s="10"/>
      <c r="C48" s="10"/>
      <c r="D48" s="10"/>
      <c r="E48" s="9"/>
      <c r="F48" s="9"/>
      <c r="G48" s="10"/>
      <c r="H48" s="115" t="s">
        <v>4</v>
      </c>
    </row>
    <row r="49" spans="1:10">
      <c r="A49" s="115" t="s">
        <v>5</v>
      </c>
      <c r="B49" s="10"/>
      <c r="C49" s="10"/>
      <c r="D49" s="10"/>
      <c r="E49" s="228" t="s">
        <v>7</v>
      </c>
      <c r="F49" s="8"/>
      <c r="G49" s="228" t="s">
        <v>8</v>
      </c>
      <c r="H49" s="115" t="s">
        <v>5</v>
      </c>
    </row>
    <row r="50" spans="1:10">
      <c r="A50" s="115"/>
      <c r="B50" s="10"/>
      <c r="C50" s="10"/>
      <c r="D50" s="10"/>
      <c r="E50" s="9"/>
      <c r="F50" s="9"/>
      <c r="G50" s="10"/>
      <c r="H50" s="115"/>
    </row>
    <row r="51" spans="1:10">
      <c r="A51" s="115">
        <v>1</v>
      </c>
      <c r="B51" s="16" t="s">
        <v>40</v>
      </c>
      <c r="C51" s="16"/>
      <c r="D51" s="16"/>
      <c r="E51" s="157">
        <v>5397565.6468751682</v>
      </c>
      <c r="F51" s="284"/>
      <c r="G51" s="8" t="s">
        <v>295</v>
      </c>
      <c r="H51" s="115">
        <f>A51</f>
        <v>1</v>
      </c>
    </row>
    <row r="52" spans="1:10">
      <c r="A52" s="115">
        <f>A51+1</f>
        <v>2</v>
      </c>
      <c r="B52" s="10"/>
      <c r="C52" s="10"/>
      <c r="D52" s="10"/>
      <c r="E52" s="114"/>
      <c r="F52" s="9"/>
      <c r="G52" s="10"/>
      <c r="H52" s="115">
        <f>H51+1</f>
        <v>2</v>
      </c>
    </row>
    <row r="53" spans="1:10">
      <c r="A53" s="115">
        <f t="shared" ref="A53:A101" si="2">A52+1</f>
        <v>3</v>
      </c>
      <c r="B53" s="12" t="s">
        <v>41</v>
      </c>
      <c r="C53" s="12"/>
      <c r="D53" s="12"/>
      <c r="E53" s="135"/>
      <c r="F53" s="17"/>
      <c r="G53" s="10"/>
      <c r="H53" s="115">
        <f t="shared" ref="H53:H101" si="3">H52+1</f>
        <v>3</v>
      </c>
    </row>
    <row r="54" spans="1:10">
      <c r="A54" s="115">
        <f t="shared" si="2"/>
        <v>4</v>
      </c>
      <c r="B54" s="14" t="s">
        <v>42</v>
      </c>
      <c r="C54" s="14"/>
      <c r="D54" s="14"/>
      <c r="E54" s="210">
        <v>43805.347860000002</v>
      </c>
      <c r="F54" s="284"/>
      <c r="G54" s="8" t="s">
        <v>244</v>
      </c>
      <c r="H54" s="115">
        <f t="shared" si="3"/>
        <v>4</v>
      </c>
      <c r="J54" s="158"/>
    </row>
    <row r="55" spans="1:10">
      <c r="A55" s="115">
        <f t="shared" si="2"/>
        <v>5</v>
      </c>
      <c r="B55" s="14"/>
      <c r="C55" s="14"/>
      <c r="D55" s="14"/>
      <c r="E55" s="49"/>
      <c r="F55" s="18"/>
      <c r="G55" s="8"/>
      <c r="H55" s="115">
        <f t="shared" si="3"/>
        <v>5</v>
      </c>
      <c r="J55" s="158"/>
    </row>
    <row r="56" spans="1:10">
      <c r="A56" s="115">
        <f t="shared" si="2"/>
        <v>6</v>
      </c>
      <c r="B56" s="14" t="s">
        <v>43</v>
      </c>
      <c r="C56" s="10"/>
      <c r="D56" s="10"/>
      <c r="E56" s="349">
        <f>E54/E51</f>
        <v>8.1157600899880462E-3</v>
      </c>
      <c r="F56" s="284"/>
      <c r="G56" s="8" t="s">
        <v>245</v>
      </c>
      <c r="H56" s="115">
        <f t="shared" si="3"/>
        <v>6</v>
      </c>
      <c r="J56" s="158"/>
    </row>
    <row r="57" spans="1:10">
      <c r="A57" s="115">
        <f t="shared" si="2"/>
        <v>7</v>
      </c>
      <c r="B57" s="14"/>
      <c r="C57" s="14"/>
      <c r="D57" s="14"/>
      <c r="E57" s="159"/>
      <c r="F57" s="160"/>
      <c r="G57" s="8"/>
      <c r="H57" s="115">
        <f t="shared" si="3"/>
        <v>7</v>
      </c>
    </row>
    <row r="58" spans="1:10">
      <c r="A58" s="115">
        <f t="shared" si="2"/>
        <v>8</v>
      </c>
      <c r="B58" s="12" t="s">
        <v>44</v>
      </c>
      <c r="C58" s="12"/>
      <c r="D58" s="12"/>
      <c r="E58" s="161"/>
      <c r="F58" s="162"/>
      <c r="G58" s="11"/>
      <c r="H58" s="115">
        <f t="shared" si="3"/>
        <v>8</v>
      </c>
    </row>
    <row r="59" spans="1:10">
      <c r="A59" s="115">
        <f t="shared" si="2"/>
        <v>9</v>
      </c>
      <c r="B59" s="14" t="s">
        <v>45</v>
      </c>
      <c r="C59" s="14"/>
      <c r="D59" s="14"/>
      <c r="E59" s="350">
        <v>50381.357350208418</v>
      </c>
      <c r="F59" s="284" t="s">
        <v>219</v>
      </c>
      <c r="G59" s="8" t="s">
        <v>316</v>
      </c>
      <c r="H59" s="115">
        <f t="shared" si="3"/>
        <v>9</v>
      </c>
    </row>
    <row r="60" spans="1:10">
      <c r="A60" s="115">
        <f t="shared" si="2"/>
        <v>10</v>
      </c>
      <c r="B60" s="10"/>
      <c r="C60" s="10"/>
      <c r="D60" s="10"/>
      <c r="E60" s="161"/>
      <c r="F60" s="162"/>
      <c r="G60" s="8"/>
      <c r="H60" s="115">
        <f t="shared" si="3"/>
        <v>10</v>
      </c>
    </row>
    <row r="61" spans="1:10">
      <c r="A61" s="115">
        <f t="shared" si="2"/>
        <v>11</v>
      </c>
      <c r="B61" s="122" t="s">
        <v>46</v>
      </c>
      <c r="C61" s="11"/>
      <c r="D61" s="11"/>
      <c r="E61" s="351">
        <f>E59/E51</f>
        <v>9.3340888552927333E-3</v>
      </c>
      <c r="F61" s="284" t="s">
        <v>219</v>
      </c>
      <c r="G61" s="8" t="s">
        <v>246</v>
      </c>
      <c r="H61" s="115">
        <f t="shared" si="3"/>
        <v>11</v>
      </c>
    </row>
    <row r="62" spans="1:10">
      <c r="A62" s="115">
        <f t="shared" si="2"/>
        <v>12</v>
      </c>
      <c r="B62" s="11"/>
      <c r="C62" s="11"/>
      <c r="D62" s="11"/>
      <c r="E62" s="137"/>
      <c r="F62" s="19"/>
      <c r="G62" s="8"/>
      <c r="H62" s="115">
        <f t="shared" si="3"/>
        <v>12</v>
      </c>
    </row>
    <row r="63" spans="1:10">
      <c r="A63" s="115">
        <f t="shared" si="2"/>
        <v>13</v>
      </c>
      <c r="B63" s="12" t="s">
        <v>47</v>
      </c>
      <c r="C63" s="11"/>
      <c r="D63" s="11"/>
      <c r="E63" s="137"/>
      <c r="F63" s="19"/>
      <c r="G63" s="8"/>
      <c r="H63" s="115">
        <f t="shared" si="3"/>
        <v>13</v>
      </c>
    </row>
    <row r="64" spans="1:10">
      <c r="A64" s="115">
        <f t="shared" si="2"/>
        <v>14</v>
      </c>
      <c r="B64" s="122" t="s">
        <v>29</v>
      </c>
      <c r="C64" s="11"/>
      <c r="D64" s="11"/>
      <c r="E64" s="211">
        <v>57364.556734696402</v>
      </c>
      <c r="F64" s="284"/>
      <c r="G64" s="8" t="s">
        <v>296</v>
      </c>
      <c r="H64" s="115">
        <f t="shared" si="3"/>
        <v>14</v>
      </c>
    </row>
    <row r="65" spans="1:8">
      <c r="A65" s="115">
        <f t="shared" si="2"/>
        <v>15</v>
      </c>
      <c r="B65" s="11"/>
      <c r="C65" s="11"/>
      <c r="D65" s="11"/>
      <c r="E65" s="161"/>
      <c r="F65" s="19"/>
      <c r="G65" s="8"/>
      <c r="H65" s="115">
        <f t="shared" si="3"/>
        <v>15</v>
      </c>
    </row>
    <row r="66" spans="1:8">
      <c r="A66" s="115">
        <f t="shared" si="2"/>
        <v>16</v>
      </c>
      <c r="B66" s="122" t="s">
        <v>48</v>
      </c>
      <c r="C66" s="11"/>
      <c r="D66" s="11"/>
      <c r="E66" s="136">
        <f>E64/E51</f>
        <v>1.0627857165184581E-2</v>
      </c>
      <c r="F66" s="19"/>
      <c r="G66" s="8" t="s">
        <v>247</v>
      </c>
      <c r="H66" s="115">
        <f t="shared" si="3"/>
        <v>16</v>
      </c>
    </row>
    <row r="67" spans="1:8">
      <c r="A67" s="115">
        <f t="shared" si="2"/>
        <v>17</v>
      </c>
      <c r="B67" s="11"/>
      <c r="C67" s="11"/>
      <c r="D67" s="11"/>
      <c r="E67" s="137"/>
      <c r="F67" s="19"/>
      <c r="G67" s="8"/>
      <c r="H67" s="115">
        <f t="shared" si="3"/>
        <v>17</v>
      </c>
    </row>
    <row r="68" spans="1:8">
      <c r="A68" s="115">
        <f t="shared" si="2"/>
        <v>18</v>
      </c>
      <c r="B68" s="12" t="s">
        <v>49</v>
      </c>
      <c r="C68" s="12"/>
      <c r="D68" s="12"/>
      <c r="E68" s="137"/>
      <c r="F68" s="19"/>
      <c r="G68" s="8"/>
      <c r="H68" s="115">
        <f t="shared" si="3"/>
        <v>18</v>
      </c>
    </row>
    <row r="69" spans="1:8">
      <c r="A69" s="115">
        <f t="shared" si="2"/>
        <v>19</v>
      </c>
      <c r="B69" s="14" t="s">
        <v>30</v>
      </c>
      <c r="C69" s="14"/>
      <c r="D69" s="14"/>
      <c r="E69" s="211">
        <v>1765.9019544089692</v>
      </c>
      <c r="F69" s="9"/>
      <c r="G69" s="8" t="s">
        <v>248</v>
      </c>
      <c r="H69" s="115">
        <f t="shared" si="3"/>
        <v>19</v>
      </c>
    </row>
    <row r="70" spans="1:8">
      <c r="A70" s="115">
        <f t="shared" si="2"/>
        <v>20</v>
      </c>
      <c r="B70" s="11"/>
      <c r="C70" s="11"/>
      <c r="D70" s="11"/>
      <c r="E70" s="137"/>
      <c r="F70" s="19"/>
      <c r="G70" s="8"/>
      <c r="H70" s="115">
        <f t="shared" si="3"/>
        <v>20</v>
      </c>
    </row>
    <row r="71" spans="1:8">
      <c r="A71" s="115">
        <f t="shared" si="2"/>
        <v>21</v>
      </c>
      <c r="B71" s="122" t="s">
        <v>50</v>
      </c>
      <c r="C71" s="11"/>
      <c r="D71" s="11"/>
      <c r="E71" s="136">
        <f>E69/E51</f>
        <v>3.2716636905218729E-4</v>
      </c>
      <c r="F71" s="28"/>
      <c r="G71" s="8" t="s">
        <v>249</v>
      </c>
      <c r="H71" s="115">
        <f t="shared" si="3"/>
        <v>21</v>
      </c>
    </row>
    <row r="72" spans="1:8">
      <c r="A72" s="115">
        <f t="shared" si="2"/>
        <v>22</v>
      </c>
      <c r="B72" s="11"/>
      <c r="C72" s="11"/>
      <c r="D72" s="11"/>
      <c r="E72" s="137"/>
      <c r="F72" s="19"/>
      <c r="G72" s="8"/>
      <c r="H72" s="115">
        <f t="shared" si="3"/>
        <v>22</v>
      </c>
    </row>
    <row r="73" spans="1:8">
      <c r="A73" s="115">
        <f t="shared" si="2"/>
        <v>23</v>
      </c>
      <c r="B73" s="12" t="s">
        <v>51</v>
      </c>
      <c r="C73" s="12"/>
      <c r="D73" s="12"/>
      <c r="E73" s="138"/>
      <c r="F73" s="20"/>
      <c r="G73" s="8"/>
      <c r="H73" s="115">
        <f t="shared" si="3"/>
        <v>23</v>
      </c>
    </row>
    <row r="74" spans="1:8">
      <c r="A74" s="115">
        <f t="shared" si="2"/>
        <v>24</v>
      </c>
      <c r="B74" s="123" t="s">
        <v>52</v>
      </c>
      <c r="C74" s="10"/>
      <c r="D74" s="10"/>
      <c r="E74" s="138"/>
      <c r="F74" s="20"/>
      <c r="G74" s="8"/>
      <c r="H74" s="115">
        <f t="shared" si="3"/>
        <v>24</v>
      </c>
    </row>
    <row r="75" spans="1:8">
      <c r="A75" s="115">
        <f t="shared" si="2"/>
        <v>25</v>
      </c>
      <c r="B75" s="14" t="s">
        <v>53</v>
      </c>
      <c r="C75" s="14"/>
      <c r="D75" s="14"/>
      <c r="E75" s="139">
        <v>51256.290508649101</v>
      </c>
      <c r="F75" s="284"/>
      <c r="G75" s="8" t="s">
        <v>310</v>
      </c>
      <c r="H75" s="115">
        <f t="shared" si="3"/>
        <v>25</v>
      </c>
    </row>
    <row r="76" spans="1:8">
      <c r="A76" s="115">
        <f t="shared" si="2"/>
        <v>26</v>
      </c>
      <c r="B76" s="14" t="s">
        <v>54</v>
      </c>
      <c r="C76" s="14"/>
      <c r="D76" s="14"/>
      <c r="E76" s="140">
        <v>37299.226955041464</v>
      </c>
      <c r="F76" s="284"/>
      <c r="G76" s="8" t="s">
        <v>311</v>
      </c>
      <c r="H76" s="115">
        <f t="shared" si="3"/>
        <v>26</v>
      </c>
    </row>
    <row r="77" spans="1:8">
      <c r="A77" s="115">
        <f t="shared" si="2"/>
        <v>27</v>
      </c>
      <c r="B77" s="14" t="s">
        <v>55</v>
      </c>
      <c r="C77" s="14"/>
      <c r="D77" s="14"/>
      <c r="E77" s="352">
        <v>11773.338151276053</v>
      </c>
      <c r="F77" s="284" t="s">
        <v>219</v>
      </c>
      <c r="G77" s="8" t="s">
        <v>315</v>
      </c>
      <c r="H77" s="115">
        <f t="shared" si="3"/>
        <v>27</v>
      </c>
    </row>
    <row r="78" spans="1:8">
      <c r="A78" s="115">
        <f t="shared" si="2"/>
        <v>28</v>
      </c>
      <c r="B78" s="14" t="s">
        <v>56</v>
      </c>
      <c r="C78" s="10"/>
      <c r="D78" s="10"/>
      <c r="E78" s="353">
        <f>SUM(E75:E77)</f>
        <v>100328.85561496663</v>
      </c>
      <c r="F78" s="284" t="s">
        <v>219</v>
      </c>
      <c r="G78" s="8" t="s">
        <v>250</v>
      </c>
      <c r="H78" s="115">
        <f t="shared" si="3"/>
        <v>28</v>
      </c>
    </row>
    <row r="79" spans="1:8">
      <c r="A79" s="115">
        <f t="shared" si="2"/>
        <v>29</v>
      </c>
      <c r="B79" s="10"/>
      <c r="C79" s="10"/>
      <c r="D79" s="10"/>
      <c r="E79" s="141"/>
      <c r="F79" s="21"/>
      <c r="G79" s="8"/>
      <c r="H79" s="115">
        <f t="shared" si="3"/>
        <v>29</v>
      </c>
    </row>
    <row r="80" spans="1:8">
      <c r="A80" s="115">
        <f t="shared" si="2"/>
        <v>30</v>
      </c>
      <c r="B80" s="14" t="s">
        <v>23</v>
      </c>
      <c r="C80" s="14"/>
      <c r="D80" s="14"/>
      <c r="E80" s="142">
        <v>9.9705024454505867E-2</v>
      </c>
      <c r="F80" s="284"/>
      <c r="G80" s="8" t="s">
        <v>313</v>
      </c>
      <c r="H80" s="115">
        <f t="shared" si="3"/>
        <v>30</v>
      </c>
    </row>
    <row r="81" spans="1:8">
      <c r="A81" s="115">
        <f t="shared" si="2"/>
        <v>31</v>
      </c>
      <c r="B81" s="10"/>
      <c r="C81" s="10"/>
      <c r="D81" s="10"/>
      <c r="E81" s="141"/>
      <c r="F81" s="21"/>
      <c r="G81" s="8"/>
      <c r="H81" s="115">
        <f t="shared" si="3"/>
        <v>31</v>
      </c>
    </row>
    <row r="82" spans="1:8">
      <c r="A82" s="115">
        <f t="shared" si="2"/>
        <v>32</v>
      </c>
      <c r="B82" s="14" t="s">
        <v>57</v>
      </c>
      <c r="C82" s="10"/>
      <c r="D82" s="10"/>
      <c r="E82" s="354">
        <f>E78*E80</f>
        <v>10003.291002582835</v>
      </c>
      <c r="F82" s="284" t="s">
        <v>219</v>
      </c>
      <c r="G82" s="8" t="s">
        <v>251</v>
      </c>
      <c r="H82" s="115">
        <f t="shared" si="3"/>
        <v>32</v>
      </c>
    </row>
    <row r="83" spans="1:8">
      <c r="A83" s="115">
        <f t="shared" si="2"/>
        <v>33</v>
      </c>
      <c r="B83" s="10"/>
      <c r="C83" s="10"/>
      <c r="D83" s="10"/>
      <c r="E83" s="141"/>
      <c r="F83" s="21"/>
      <c r="G83" s="8"/>
      <c r="H83" s="115">
        <f t="shared" si="3"/>
        <v>33</v>
      </c>
    </row>
    <row r="84" spans="1:8">
      <c r="A84" s="115">
        <f t="shared" si="2"/>
        <v>34</v>
      </c>
      <c r="B84" s="14" t="s">
        <v>58</v>
      </c>
      <c r="C84" s="10"/>
      <c r="D84" s="10"/>
      <c r="E84" s="136">
        <f>E82/E51</f>
        <v>1.8532967743290119E-3</v>
      </c>
      <c r="F84" s="28"/>
      <c r="G84" s="8" t="s">
        <v>252</v>
      </c>
      <c r="H84" s="115">
        <f t="shared" si="3"/>
        <v>34</v>
      </c>
    </row>
    <row r="85" spans="1:8">
      <c r="A85" s="115">
        <f t="shared" si="2"/>
        <v>35</v>
      </c>
      <c r="B85" s="14"/>
      <c r="C85" s="10"/>
      <c r="D85" s="10"/>
      <c r="E85" s="121"/>
      <c r="F85" s="28"/>
      <c r="G85" s="8"/>
      <c r="H85" s="115">
        <f t="shared" si="3"/>
        <v>35</v>
      </c>
    </row>
    <row r="86" spans="1:8">
      <c r="A86" s="115">
        <f t="shared" si="2"/>
        <v>36</v>
      </c>
      <c r="B86" s="12" t="s">
        <v>59</v>
      </c>
      <c r="C86" s="171"/>
      <c r="D86" s="171"/>
      <c r="E86" s="355"/>
      <c r="F86" s="355"/>
      <c r="G86" s="355"/>
      <c r="H86" s="115">
        <f t="shared" si="3"/>
        <v>36</v>
      </c>
    </row>
    <row r="87" spans="1:8">
      <c r="A87" s="115">
        <f t="shared" si="2"/>
        <v>37</v>
      </c>
      <c r="B87" s="14" t="s">
        <v>60</v>
      </c>
      <c r="C87" s="171"/>
      <c r="D87" s="171"/>
      <c r="E87" s="64">
        <v>29076.973773853359</v>
      </c>
      <c r="F87" s="284"/>
      <c r="G87" s="8" t="s">
        <v>297</v>
      </c>
      <c r="H87" s="115">
        <f t="shared" si="3"/>
        <v>37</v>
      </c>
    </row>
    <row r="88" spans="1:8">
      <c r="A88" s="115">
        <f t="shared" si="2"/>
        <v>38</v>
      </c>
      <c r="B88" s="12"/>
      <c r="C88" s="171"/>
      <c r="D88" s="171"/>
      <c r="E88" s="393"/>
      <c r="F88" s="355"/>
      <c r="G88" s="355"/>
      <c r="H88" s="115">
        <f t="shared" si="3"/>
        <v>38</v>
      </c>
    </row>
    <row r="89" spans="1:8">
      <c r="A89" s="115">
        <f t="shared" si="2"/>
        <v>39</v>
      </c>
      <c r="B89" s="14" t="s">
        <v>61</v>
      </c>
      <c r="C89" s="171"/>
      <c r="D89" s="171"/>
      <c r="E89" s="197">
        <v>61183.738934739515</v>
      </c>
      <c r="F89" s="284"/>
      <c r="G89" s="8" t="s">
        <v>298</v>
      </c>
      <c r="H89" s="115">
        <f t="shared" si="3"/>
        <v>39</v>
      </c>
    </row>
    <row r="90" spans="1:8" ht="20.25">
      <c r="A90" s="115">
        <f t="shared" si="2"/>
        <v>40</v>
      </c>
      <c r="B90" s="171"/>
      <c r="C90" s="172"/>
      <c r="D90" s="172"/>
      <c r="E90" s="198"/>
      <c r="F90" s="175"/>
      <c r="G90" s="171"/>
      <c r="H90" s="115">
        <f t="shared" si="3"/>
        <v>40</v>
      </c>
    </row>
    <row r="91" spans="1:8">
      <c r="A91" s="115">
        <f t="shared" si="2"/>
        <v>41</v>
      </c>
      <c r="B91" s="14" t="s">
        <v>62</v>
      </c>
      <c r="C91" s="172"/>
      <c r="D91" s="172"/>
      <c r="E91" s="199">
        <f>E87+E89</f>
        <v>90260.712708592881</v>
      </c>
      <c r="F91" s="284"/>
      <c r="G91" s="8" t="s">
        <v>253</v>
      </c>
      <c r="H91" s="115">
        <f t="shared" si="3"/>
        <v>41</v>
      </c>
    </row>
    <row r="92" spans="1:8">
      <c r="A92" s="115">
        <f t="shared" si="2"/>
        <v>42</v>
      </c>
      <c r="B92" s="170"/>
      <c r="C92" s="172"/>
      <c r="D92" s="172"/>
      <c r="E92" s="200"/>
      <c r="F92" s="174"/>
      <c r="G92" s="169"/>
      <c r="H92" s="115">
        <f t="shared" si="3"/>
        <v>42</v>
      </c>
    </row>
    <row r="93" spans="1:8">
      <c r="A93" s="115">
        <f t="shared" si="2"/>
        <v>43</v>
      </c>
      <c r="B93" s="14" t="s">
        <v>23</v>
      </c>
      <c r="C93" s="172"/>
      <c r="D93" s="172"/>
      <c r="E93" s="212">
        <f>E80</f>
        <v>9.9705024454505867E-2</v>
      </c>
      <c r="F93" s="284"/>
      <c r="G93" s="8" t="s">
        <v>254</v>
      </c>
      <c r="H93" s="115">
        <f t="shared" si="3"/>
        <v>43</v>
      </c>
    </row>
    <row r="94" spans="1:8">
      <c r="A94" s="115">
        <f t="shared" si="2"/>
        <v>44</v>
      </c>
      <c r="B94" s="171"/>
      <c r="C94" s="172"/>
      <c r="D94" s="172"/>
      <c r="E94" s="176"/>
      <c r="F94" s="177"/>
      <c r="G94" s="171"/>
      <c r="H94" s="115">
        <f t="shared" si="3"/>
        <v>44</v>
      </c>
    </row>
    <row r="95" spans="1:8">
      <c r="A95" s="115">
        <f t="shared" si="2"/>
        <v>45</v>
      </c>
      <c r="B95" s="14" t="s">
        <v>63</v>
      </c>
      <c r="C95" s="172"/>
      <c r="D95" s="172"/>
      <c r="E95" s="187">
        <f>E91*E93</f>
        <v>8999.4465678913821</v>
      </c>
      <c r="F95" s="284"/>
      <c r="G95" s="8" t="s">
        <v>255</v>
      </c>
      <c r="H95" s="115">
        <f t="shared" si="3"/>
        <v>45</v>
      </c>
    </row>
    <row r="96" spans="1:8">
      <c r="A96" s="115">
        <f t="shared" si="2"/>
        <v>46</v>
      </c>
      <c r="B96" s="170"/>
      <c r="C96" s="172"/>
      <c r="D96" s="172"/>
      <c r="E96" s="178"/>
      <c r="F96" s="179"/>
      <c r="G96" s="169"/>
      <c r="H96" s="115">
        <f t="shared" si="3"/>
        <v>46</v>
      </c>
    </row>
    <row r="97" spans="1:9">
      <c r="A97" s="115">
        <f t="shared" si="2"/>
        <v>47</v>
      </c>
      <c r="B97" s="14" t="s">
        <v>64</v>
      </c>
      <c r="C97" s="172"/>
      <c r="D97" s="172"/>
      <c r="E97" s="213">
        <v>12680.01743774462</v>
      </c>
      <c r="F97" s="284"/>
      <c r="G97" s="8" t="s">
        <v>299</v>
      </c>
      <c r="H97" s="115">
        <f t="shared" si="3"/>
        <v>47</v>
      </c>
      <c r="I97" s="172"/>
    </row>
    <row r="98" spans="1:9">
      <c r="A98" s="115">
        <f t="shared" si="2"/>
        <v>48</v>
      </c>
      <c r="B98" s="14"/>
      <c r="C98" s="172"/>
      <c r="D98" s="172"/>
      <c r="E98" s="146"/>
      <c r="F98" s="179"/>
      <c r="G98" s="8"/>
      <c r="H98" s="115">
        <f t="shared" si="3"/>
        <v>48</v>
      </c>
    </row>
    <row r="99" spans="1:9">
      <c r="A99" s="115">
        <f t="shared" si="2"/>
        <v>49</v>
      </c>
      <c r="B99" s="14" t="s">
        <v>65</v>
      </c>
      <c r="C99" s="172"/>
      <c r="D99" s="172"/>
      <c r="E99" s="146">
        <f>E95+E97</f>
        <v>21679.464005636</v>
      </c>
      <c r="F99" s="284"/>
      <c r="G99" s="8" t="s">
        <v>256</v>
      </c>
      <c r="H99" s="115">
        <f t="shared" si="3"/>
        <v>49</v>
      </c>
    </row>
    <row r="100" spans="1:9">
      <c r="A100" s="115">
        <f t="shared" si="2"/>
        <v>50</v>
      </c>
      <c r="B100" s="171"/>
      <c r="C100" s="172"/>
      <c r="D100" s="172"/>
      <c r="E100" s="184"/>
      <c r="F100" s="171"/>
      <c r="G100" s="171"/>
      <c r="H100" s="115">
        <f t="shared" si="3"/>
        <v>50</v>
      </c>
    </row>
    <row r="101" spans="1:9" ht="16.5" thickBot="1">
      <c r="A101" s="115">
        <f t="shared" si="2"/>
        <v>51</v>
      </c>
      <c r="B101" s="14" t="s">
        <v>66</v>
      </c>
      <c r="C101" s="172"/>
      <c r="D101" s="172"/>
      <c r="E101" s="188">
        <f>E99/E51</f>
        <v>4.0165262312626005E-3</v>
      </c>
      <c r="F101" s="180"/>
      <c r="G101" s="8" t="s">
        <v>257</v>
      </c>
      <c r="H101" s="115">
        <f t="shared" si="3"/>
        <v>51</v>
      </c>
    </row>
    <row r="102" spans="1:9" ht="16.5" thickTop="1">
      <c r="A102" s="117"/>
    </row>
    <row r="103" spans="1:9">
      <c r="A103" s="117"/>
    </row>
    <row r="104" spans="1:9">
      <c r="A104" s="284" t="s">
        <v>219</v>
      </c>
      <c r="B104" s="330" t="s">
        <v>308</v>
      </c>
    </row>
    <row r="105" spans="1:9">
      <c r="A105" s="117"/>
      <c r="B105" s="330" t="s">
        <v>309</v>
      </c>
    </row>
    <row r="106" spans="1:9">
      <c r="A106" s="117"/>
    </row>
    <row r="107" spans="1:9">
      <c r="A107" s="117"/>
    </row>
    <row r="108" spans="1:9">
      <c r="A108" s="117"/>
    </row>
    <row r="109" spans="1:9">
      <c r="A109" s="117"/>
    </row>
    <row r="110" spans="1:9">
      <c r="A110" s="117"/>
    </row>
    <row r="111" spans="1:9">
      <c r="A111" s="117"/>
    </row>
    <row r="112" spans="1:9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</row>
    <row r="156" spans="1:6">
      <c r="A156" s="117"/>
    </row>
    <row r="157" spans="1:6">
      <c r="A157" s="117"/>
      <c r="B157" s="52"/>
      <c r="C157" s="52"/>
      <c r="D157" s="52"/>
      <c r="E157" s="52"/>
      <c r="F157" s="52"/>
    </row>
    <row r="158" spans="1:6">
      <c r="A158" s="117"/>
      <c r="B158" s="52"/>
      <c r="C158" s="52"/>
      <c r="D158" s="52"/>
      <c r="E158" s="52"/>
      <c r="F158" s="52"/>
    </row>
    <row r="163" spans="1:6">
      <c r="A163" s="173"/>
      <c r="B163" s="52"/>
      <c r="C163" s="52"/>
      <c r="D163" s="52"/>
      <c r="E163" s="22"/>
      <c r="F163" s="22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1F865-6148-442C-8771-DF3B520CBDC9}">
  <sheetPr>
    <pageSetUpPr fitToPage="1"/>
  </sheetPr>
  <dimension ref="A1:J46"/>
  <sheetViews>
    <sheetView topLeftCell="A6" zoomScale="80" zoomScaleNormal="80" workbookViewId="0">
      <selection activeCell="I46" sqref="I46"/>
    </sheetView>
  </sheetViews>
  <sheetFormatPr defaultColWidth="8.7109375" defaultRowHeight="15.75"/>
  <cols>
    <col min="1" max="1" width="5.140625" style="44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4" customWidth="1"/>
    <col min="11" max="16384" width="8.7109375" style="1"/>
  </cols>
  <sheetData>
    <row r="1" spans="1:10">
      <c r="A1" s="239"/>
      <c r="B1" s="52"/>
      <c r="C1" s="52"/>
      <c r="D1" s="52"/>
      <c r="E1" s="52"/>
      <c r="F1" s="52"/>
      <c r="G1" s="52"/>
      <c r="H1" s="52"/>
      <c r="I1" s="433"/>
      <c r="J1" s="239"/>
    </row>
    <row r="2" spans="1:10">
      <c r="A2" s="239"/>
      <c r="B2" s="520" t="s">
        <v>0</v>
      </c>
      <c r="C2" s="520"/>
      <c r="D2" s="520"/>
      <c r="E2" s="520"/>
      <c r="F2" s="520"/>
      <c r="G2" s="520"/>
      <c r="H2" s="520"/>
      <c r="I2" s="520"/>
      <c r="J2" s="239"/>
    </row>
    <row r="3" spans="1:10">
      <c r="B3" s="520" t="s">
        <v>1</v>
      </c>
      <c r="C3" s="520"/>
      <c r="D3" s="520"/>
      <c r="E3" s="520"/>
      <c r="F3" s="520"/>
      <c r="G3" s="520"/>
      <c r="H3" s="520"/>
      <c r="I3" s="520"/>
      <c r="J3" s="434"/>
    </row>
    <row r="4" spans="1:10">
      <c r="B4" s="520" t="s">
        <v>11</v>
      </c>
      <c r="C4" s="520"/>
      <c r="D4" s="520"/>
      <c r="E4" s="520"/>
      <c r="F4" s="520"/>
      <c r="G4" s="520"/>
      <c r="H4" s="520"/>
      <c r="I4" s="520"/>
      <c r="J4" s="434"/>
    </row>
    <row r="5" spans="1:10">
      <c r="B5" s="521" t="s">
        <v>243</v>
      </c>
      <c r="C5" s="521"/>
      <c r="D5" s="521"/>
      <c r="E5" s="521"/>
      <c r="F5" s="521"/>
      <c r="G5" s="521"/>
      <c r="H5" s="521"/>
      <c r="I5" s="521"/>
      <c r="J5" s="434"/>
    </row>
    <row r="6" spans="1:10">
      <c r="B6" s="522" t="s">
        <v>3</v>
      </c>
      <c r="C6" s="522"/>
      <c r="D6" s="522"/>
      <c r="E6" s="522"/>
      <c r="F6" s="522"/>
      <c r="G6" s="522"/>
      <c r="H6" s="522"/>
      <c r="I6" s="522"/>
      <c r="J6" s="436"/>
    </row>
    <row r="7" spans="1:10">
      <c r="B7" s="435"/>
      <c r="C7" s="435"/>
      <c r="D7" s="435"/>
      <c r="E7" s="435"/>
      <c r="F7" s="435"/>
      <c r="G7" s="435"/>
      <c r="H7" s="435"/>
      <c r="I7" s="435"/>
      <c r="J7" s="436"/>
    </row>
    <row r="8" spans="1:10">
      <c r="A8" s="239"/>
      <c r="B8" s="52"/>
      <c r="C8" s="437" t="s">
        <v>67</v>
      </c>
      <c r="D8" s="52"/>
      <c r="E8" s="437" t="s">
        <v>68</v>
      </c>
      <c r="F8" s="433"/>
      <c r="G8" s="437" t="s">
        <v>318</v>
      </c>
      <c r="H8" s="52"/>
      <c r="I8" s="52"/>
      <c r="J8" s="239"/>
    </row>
    <row r="9" spans="1:10">
      <c r="A9" s="239" t="s">
        <v>4</v>
      </c>
      <c r="B9" s="52"/>
      <c r="C9" s="438" t="s">
        <v>69</v>
      </c>
      <c r="D9" s="52"/>
      <c r="E9" s="438" t="s">
        <v>319</v>
      </c>
      <c r="F9" s="52"/>
      <c r="G9" s="52"/>
      <c r="H9" s="52"/>
      <c r="I9" s="52"/>
      <c r="J9" s="239" t="s">
        <v>4</v>
      </c>
    </row>
    <row r="10" spans="1:10">
      <c r="A10" s="239" t="s">
        <v>5</v>
      </c>
      <c r="B10" s="52"/>
      <c r="C10" s="439" t="s">
        <v>320</v>
      </c>
      <c r="D10" s="52"/>
      <c r="E10" s="439" t="s">
        <v>321</v>
      </c>
      <c r="F10" s="52"/>
      <c r="G10" s="439" t="s">
        <v>7</v>
      </c>
      <c r="H10" s="52"/>
      <c r="I10" s="439" t="s">
        <v>8</v>
      </c>
      <c r="J10" s="239" t="s">
        <v>5</v>
      </c>
    </row>
    <row r="11" spans="1:10">
      <c r="A11" s="239"/>
      <c r="B11" s="52"/>
      <c r="C11" s="52"/>
      <c r="D11" s="52"/>
      <c r="E11" s="52"/>
      <c r="F11" s="52"/>
      <c r="G11" s="433"/>
      <c r="H11" s="52"/>
      <c r="I11" s="433"/>
      <c r="J11" s="239"/>
    </row>
    <row r="12" spans="1:10">
      <c r="A12" s="239">
        <v>1</v>
      </c>
      <c r="B12" s="440" t="s">
        <v>322</v>
      </c>
      <c r="C12" s="52"/>
      <c r="D12" s="52"/>
      <c r="E12" s="52"/>
      <c r="F12" s="52"/>
      <c r="G12" s="52"/>
      <c r="H12" s="52"/>
      <c r="I12" s="433"/>
      <c r="J12" s="239">
        <f>A12</f>
        <v>1</v>
      </c>
    </row>
    <row r="13" spans="1:10">
      <c r="A13" s="239">
        <f>A12+1</f>
        <v>2</v>
      </c>
      <c r="B13" s="52"/>
      <c r="C13" s="52"/>
      <c r="D13" s="52"/>
      <c r="E13" s="52"/>
      <c r="F13" s="52"/>
      <c r="G13" s="52"/>
      <c r="H13" s="52"/>
      <c r="I13" s="52"/>
      <c r="J13" s="239">
        <f>J12+1</f>
        <v>2</v>
      </c>
    </row>
    <row r="14" spans="1:10">
      <c r="A14" s="239">
        <f t="shared" ref="A14:A42" si="0">A13+1</f>
        <v>3</v>
      </c>
      <c r="B14" s="52" t="s">
        <v>323</v>
      </c>
      <c r="C14" s="52"/>
      <c r="D14" s="52"/>
      <c r="E14" s="52"/>
      <c r="F14" s="52"/>
      <c r="G14" s="441">
        <v>57</v>
      </c>
      <c r="H14" s="442"/>
      <c r="I14" s="8" t="s">
        <v>324</v>
      </c>
      <c r="J14" s="239">
        <f t="shared" ref="J14:J42" si="1">J13+1</f>
        <v>3</v>
      </c>
    </row>
    <row r="15" spans="1:10">
      <c r="A15" s="239">
        <f t="shared" si="0"/>
        <v>4</v>
      </c>
      <c r="B15" s="52"/>
      <c r="C15" s="52"/>
      <c r="D15" s="52"/>
      <c r="E15" s="52"/>
      <c r="F15" s="52"/>
      <c r="G15" s="173"/>
      <c r="H15" s="52"/>
      <c r="I15" s="52"/>
      <c r="J15" s="239">
        <f t="shared" si="1"/>
        <v>4</v>
      </c>
    </row>
    <row r="16" spans="1:10">
      <c r="A16" s="239">
        <f t="shared" si="0"/>
        <v>5</v>
      </c>
      <c r="B16" s="52" t="s">
        <v>23</v>
      </c>
      <c r="C16" s="52"/>
      <c r="D16" s="52"/>
      <c r="E16" s="52"/>
      <c r="F16" s="52"/>
      <c r="G16" s="443">
        <f>'Pg9 Rev Stmt AV'!G110</f>
        <v>9.5805568016219519E-2</v>
      </c>
      <c r="H16" s="284" t="s">
        <v>219</v>
      </c>
      <c r="I16" s="8" t="s">
        <v>325</v>
      </c>
      <c r="J16" s="239">
        <f t="shared" si="1"/>
        <v>5</v>
      </c>
    </row>
    <row r="17" spans="1:10">
      <c r="A17" s="239">
        <f t="shared" si="0"/>
        <v>6</v>
      </c>
      <c r="B17" s="52"/>
      <c r="C17" s="52"/>
      <c r="D17" s="52"/>
      <c r="E17" s="52"/>
      <c r="F17" s="52"/>
      <c r="G17" s="444"/>
      <c r="H17" s="52"/>
      <c r="I17" s="438"/>
      <c r="J17" s="239">
        <f t="shared" si="1"/>
        <v>6</v>
      </c>
    </row>
    <row r="18" spans="1:10">
      <c r="A18" s="239">
        <f t="shared" si="0"/>
        <v>7</v>
      </c>
      <c r="B18" s="52" t="s">
        <v>326</v>
      </c>
      <c r="C18" s="52"/>
      <c r="D18" s="52"/>
      <c r="E18" s="52"/>
      <c r="F18" s="52"/>
      <c r="G18" s="445">
        <f>G14*G16</f>
        <v>5.4609173769245123</v>
      </c>
      <c r="H18" s="446"/>
      <c r="I18" s="438" t="s">
        <v>327</v>
      </c>
      <c r="J18" s="239">
        <f t="shared" si="1"/>
        <v>7</v>
      </c>
    </row>
    <row r="19" spans="1:10">
      <c r="A19" s="239">
        <f t="shared" si="0"/>
        <v>8</v>
      </c>
      <c r="B19" s="52"/>
      <c r="C19" s="52"/>
      <c r="D19" s="52"/>
      <c r="E19" s="52"/>
      <c r="F19" s="52"/>
      <c r="G19" s="447"/>
      <c r="H19" s="448"/>
      <c r="I19" s="52"/>
      <c r="J19" s="239">
        <f t="shared" si="1"/>
        <v>8</v>
      </c>
    </row>
    <row r="20" spans="1:10">
      <c r="A20" s="239">
        <f t="shared" si="0"/>
        <v>9</v>
      </c>
      <c r="B20" s="440" t="s">
        <v>328</v>
      </c>
      <c r="C20" s="52"/>
      <c r="D20" s="52"/>
      <c r="E20" s="52"/>
      <c r="F20" s="52"/>
      <c r="G20" s="449"/>
      <c r="H20" s="448"/>
      <c r="I20" s="438"/>
      <c r="J20" s="239">
        <f t="shared" si="1"/>
        <v>9</v>
      </c>
    </row>
    <row r="21" spans="1:10">
      <c r="A21" s="239">
        <f t="shared" si="0"/>
        <v>10</v>
      </c>
      <c r="B21" s="450" t="s">
        <v>329</v>
      </c>
      <c r="C21" s="52"/>
      <c r="D21" s="451"/>
      <c r="E21" s="452"/>
      <c r="F21" s="52"/>
      <c r="G21" s="453">
        <v>76.67795653445603</v>
      </c>
      <c r="H21" s="105"/>
      <c r="I21" s="454" t="s">
        <v>330</v>
      </c>
      <c r="J21" s="239">
        <f t="shared" si="1"/>
        <v>10</v>
      </c>
    </row>
    <row r="22" spans="1:10">
      <c r="A22" s="239">
        <f t="shared" si="0"/>
        <v>11</v>
      </c>
      <c r="B22" s="52"/>
      <c r="C22" s="433"/>
      <c r="D22" s="52"/>
      <c r="E22" s="433"/>
      <c r="F22" s="52"/>
      <c r="G22" s="433"/>
      <c r="H22" s="433"/>
      <c r="I22" s="52"/>
      <c r="J22" s="239">
        <f t="shared" si="1"/>
        <v>11</v>
      </c>
    </row>
    <row r="23" spans="1:10">
      <c r="A23" s="239">
        <f t="shared" si="0"/>
        <v>12</v>
      </c>
      <c r="B23" s="440" t="s">
        <v>331</v>
      </c>
      <c r="C23" s="433"/>
      <c r="D23" s="52"/>
      <c r="E23" s="433"/>
      <c r="F23" s="52"/>
      <c r="G23" s="433"/>
      <c r="H23" s="433"/>
      <c r="I23" s="52"/>
      <c r="J23" s="239">
        <f t="shared" si="1"/>
        <v>12</v>
      </c>
    </row>
    <row r="24" spans="1:10">
      <c r="A24" s="239">
        <f t="shared" si="0"/>
        <v>13</v>
      </c>
      <c r="B24" s="455" t="s">
        <v>332</v>
      </c>
      <c r="C24" s="52"/>
      <c r="D24" s="52"/>
      <c r="E24" s="52"/>
      <c r="F24" s="52"/>
      <c r="G24" s="52"/>
      <c r="H24" s="52"/>
      <c r="I24" s="52"/>
      <c r="J24" s="239">
        <f t="shared" si="1"/>
        <v>13</v>
      </c>
    </row>
    <row r="25" spans="1:10">
      <c r="A25" s="239">
        <f t="shared" si="0"/>
        <v>14</v>
      </c>
      <c r="B25" s="52" t="s">
        <v>333</v>
      </c>
      <c r="C25" s="441">
        <v>46971.000010000003</v>
      </c>
      <c r="D25" s="173"/>
      <c r="E25" s="456">
        <v>1.0999999999999999E-2</v>
      </c>
      <c r="F25" s="52"/>
      <c r="G25" s="457">
        <f>C25*E25</f>
        <v>516.68100011000001</v>
      </c>
      <c r="H25" s="458"/>
      <c r="I25" s="438" t="s">
        <v>334</v>
      </c>
      <c r="J25" s="239">
        <f t="shared" si="1"/>
        <v>14</v>
      </c>
    </row>
    <row r="26" spans="1:10">
      <c r="A26" s="239">
        <f t="shared" si="0"/>
        <v>15</v>
      </c>
      <c r="B26" s="52"/>
      <c r="C26" s="457"/>
      <c r="D26" s="173"/>
      <c r="E26" s="459"/>
      <c r="F26" s="52"/>
      <c r="G26" s="457"/>
      <c r="H26" s="458"/>
      <c r="I26" s="438"/>
      <c r="J26" s="239">
        <f t="shared" si="1"/>
        <v>15</v>
      </c>
    </row>
    <row r="27" spans="1:10">
      <c r="A27" s="239">
        <f t="shared" si="0"/>
        <v>16</v>
      </c>
      <c r="B27" s="52" t="s">
        <v>335</v>
      </c>
      <c r="C27" s="460">
        <f>16615.00001</f>
        <v>16615.00001</v>
      </c>
      <c r="D27" s="173"/>
      <c r="E27" s="456">
        <v>1.61E-2</v>
      </c>
      <c r="F27" s="52"/>
      <c r="G27" s="77">
        <f>C27*E27</f>
        <v>267.50150016099997</v>
      </c>
      <c r="H27" s="104"/>
      <c r="I27" s="438" t="s">
        <v>334</v>
      </c>
      <c r="J27" s="239">
        <f t="shared" si="1"/>
        <v>16</v>
      </c>
    </row>
    <row r="28" spans="1:10">
      <c r="A28" s="239">
        <f t="shared" si="0"/>
        <v>17</v>
      </c>
      <c r="B28" s="52"/>
      <c r="C28" s="461"/>
      <c r="D28" s="173"/>
      <c r="E28" s="459"/>
      <c r="F28" s="52"/>
      <c r="G28" s="77"/>
      <c r="H28" s="104"/>
      <c r="I28" s="52"/>
      <c r="J28" s="239">
        <f t="shared" si="1"/>
        <v>17</v>
      </c>
    </row>
    <row r="29" spans="1:10">
      <c r="A29" s="239">
        <f t="shared" si="0"/>
        <v>18</v>
      </c>
      <c r="B29" s="52" t="s">
        <v>336</v>
      </c>
      <c r="C29" s="460">
        <v>19939</v>
      </c>
      <c r="D29" s="173"/>
      <c r="E29" s="462">
        <v>0</v>
      </c>
      <c r="F29" s="52"/>
      <c r="G29" s="77">
        <f>C29*E29</f>
        <v>0</v>
      </c>
      <c r="H29" s="104"/>
      <c r="I29" s="438" t="s">
        <v>334</v>
      </c>
      <c r="J29" s="239">
        <f t="shared" si="1"/>
        <v>18</v>
      </c>
    </row>
    <row r="30" spans="1:10">
      <c r="A30" s="239">
        <f t="shared" si="0"/>
        <v>19</v>
      </c>
      <c r="B30" s="52"/>
      <c r="C30" s="461"/>
      <c r="D30" s="173"/>
      <c r="E30" s="463"/>
      <c r="F30" s="52"/>
      <c r="G30" s="77"/>
      <c r="H30" s="104"/>
      <c r="I30" s="438"/>
      <c r="J30" s="239">
        <f t="shared" si="1"/>
        <v>19</v>
      </c>
    </row>
    <row r="31" spans="1:10">
      <c r="A31" s="239">
        <f t="shared" si="0"/>
        <v>20</v>
      </c>
      <c r="B31" s="52" t="s">
        <v>337</v>
      </c>
      <c r="C31" s="460">
        <v>0</v>
      </c>
      <c r="D31" s="173"/>
      <c r="E31" s="462">
        <v>0</v>
      </c>
      <c r="F31" s="52"/>
      <c r="G31" s="77">
        <f>C31*E31</f>
        <v>0</v>
      </c>
      <c r="H31" s="104"/>
      <c r="I31" s="438" t="s">
        <v>334</v>
      </c>
      <c r="J31" s="239">
        <f t="shared" si="1"/>
        <v>20</v>
      </c>
    </row>
    <row r="32" spans="1:10">
      <c r="A32" s="239">
        <f t="shared" si="0"/>
        <v>21</v>
      </c>
      <c r="B32" s="52"/>
      <c r="C32" s="464"/>
      <c r="D32" s="173"/>
      <c r="E32" s="463"/>
      <c r="F32" s="52"/>
      <c r="G32" s="77"/>
      <c r="H32" s="104"/>
      <c r="I32" s="438"/>
      <c r="J32" s="239">
        <f t="shared" si="1"/>
        <v>21</v>
      </c>
    </row>
    <row r="33" spans="1:10">
      <c r="A33" s="239">
        <f t="shared" si="0"/>
        <v>22</v>
      </c>
      <c r="B33" s="52" t="s">
        <v>338</v>
      </c>
      <c r="C33" s="465">
        <v>1669</v>
      </c>
      <c r="D33" s="173"/>
      <c r="E33" s="466">
        <v>0</v>
      </c>
      <c r="F33" s="52"/>
      <c r="G33" s="295">
        <f>C33*E33</f>
        <v>0</v>
      </c>
      <c r="H33" s="3"/>
      <c r="I33" s="438" t="s">
        <v>334</v>
      </c>
      <c r="J33" s="239">
        <f t="shared" si="1"/>
        <v>22</v>
      </c>
    </row>
    <row r="34" spans="1:10">
      <c r="A34" s="239">
        <f t="shared" si="0"/>
        <v>23</v>
      </c>
      <c r="B34" s="52"/>
      <c r="C34" s="467">
        <f>SUM(C25:C33)</f>
        <v>85194.000020000007</v>
      </c>
      <c r="D34" s="173"/>
      <c r="E34" s="173"/>
      <c r="F34" s="52"/>
      <c r="G34" s="468"/>
      <c r="H34" s="469"/>
      <c r="I34" s="438" t="s">
        <v>339</v>
      </c>
      <c r="J34" s="239">
        <f t="shared" si="1"/>
        <v>23</v>
      </c>
    </row>
    <row r="35" spans="1:10">
      <c r="A35" s="239">
        <f t="shared" si="0"/>
        <v>24</v>
      </c>
      <c r="B35" s="52"/>
      <c r="C35" s="467"/>
      <c r="D35" s="173"/>
      <c r="E35" s="173"/>
      <c r="F35" s="52"/>
      <c r="G35" s="173"/>
      <c r="H35" s="52"/>
      <c r="I35" s="52"/>
      <c r="J35" s="239">
        <f t="shared" si="1"/>
        <v>24</v>
      </c>
    </row>
    <row r="36" spans="1:10">
      <c r="A36" s="239">
        <f t="shared" si="0"/>
        <v>25</v>
      </c>
      <c r="B36" s="52" t="s">
        <v>340</v>
      </c>
      <c r="C36" s="173"/>
      <c r="D36" s="173"/>
      <c r="E36" s="173"/>
      <c r="F36" s="52"/>
      <c r="G36" s="467">
        <f>SUM(G25:G33)</f>
        <v>784.18250027099998</v>
      </c>
      <c r="H36" s="469"/>
      <c r="I36" s="438" t="s">
        <v>341</v>
      </c>
      <c r="J36" s="239">
        <f t="shared" si="1"/>
        <v>25</v>
      </c>
    </row>
    <row r="37" spans="1:10">
      <c r="A37" s="239">
        <f t="shared" si="0"/>
        <v>26</v>
      </c>
      <c r="B37" s="52"/>
      <c r="C37" s="173"/>
      <c r="D37" s="173"/>
      <c r="E37" s="173"/>
      <c r="F37" s="52"/>
      <c r="G37" s="468"/>
      <c r="H37" s="469"/>
      <c r="I37" s="52"/>
      <c r="J37" s="239">
        <f t="shared" si="1"/>
        <v>26</v>
      </c>
    </row>
    <row r="38" spans="1:10">
      <c r="A38" s="239">
        <f t="shared" si="0"/>
        <v>27</v>
      </c>
      <c r="B38" s="52" t="s">
        <v>24</v>
      </c>
      <c r="C38" s="173"/>
      <c r="D38" s="173"/>
      <c r="E38" s="470">
        <v>1.0274999999999999E-2</v>
      </c>
      <c r="F38" s="52"/>
      <c r="G38" s="471">
        <f>G36*E38</f>
        <v>8.0574751902845243</v>
      </c>
      <c r="H38" s="4"/>
      <c r="I38" s="438" t="s">
        <v>342</v>
      </c>
      <c r="J38" s="239">
        <f t="shared" si="1"/>
        <v>27</v>
      </c>
    </row>
    <row r="39" spans="1:10">
      <c r="A39" s="239">
        <f t="shared" si="0"/>
        <v>28</v>
      </c>
      <c r="B39" s="52"/>
      <c r="C39" s="52"/>
      <c r="D39" s="52"/>
      <c r="E39" s="52"/>
      <c r="F39" s="52"/>
      <c r="G39" s="468"/>
      <c r="H39" s="469"/>
      <c r="I39" s="52"/>
      <c r="J39" s="239">
        <f t="shared" si="1"/>
        <v>28</v>
      </c>
    </row>
    <row r="40" spans="1:10">
      <c r="A40" s="239">
        <f t="shared" si="0"/>
        <v>29</v>
      </c>
      <c r="B40" s="52" t="s">
        <v>343</v>
      </c>
      <c r="C40" s="52"/>
      <c r="D40" s="52"/>
      <c r="E40" s="52"/>
      <c r="F40" s="52"/>
      <c r="G40" s="51">
        <f>G36+G38</f>
        <v>792.23997546128453</v>
      </c>
      <c r="H40" s="106"/>
      <c r="I40" s="438" t="s">
        <v>344</v>
      </c>
      <c r="J40" s="239">
        <f t="shared" si="1"/>
        <v>29</v>
      </c>
    </row>
    <row r="41" spans="1:10">
      <c r="A41" s="239">
        <f t="shared" si="0"/>
        <v>30</v>
      </c>
      <c r="B41" s="52"/>
      <c r="C41" s="52"/>
      <c r="D41" s="52"/>
      <c r="E41" s="52"/>
      <c r="F41" s="52"/>
      <c r="G41" s="173"/>
      <c r="H41" s="52"/>
      <c r="I41" s="52"/>
      <c r="J41" s="239">
        <f t="shared" si="1"/>
        <v>30</v>
      </c>
    </row>
    <row r="42" spans="1:10" ht="16.5" thickBot="1">
      <c r="A42" s="239">
        <f t="shared" si="0"/>
        <v>31</v>
      </c>
      <c r="B42" s="472" t="s">
        <v>345</v>
      </c>
      <c r="C42" s="52"/>
      <c r="D42" s="52"/>
      <c r="E42" s="52"/>
      <c r="F42" s="52"/>
      <c r="G42" s="499">
        <f>G18+G21+G40</f>
        <v>874.37884937266506</v>
      </c>
      <c r="H42" s="284" t="s">
        <v>219</v>
      </c>
      <c r="I42" s="438" t="s">
        <v>346</v>
      </c>
      <c r="J42" s="239">
        <f t="shared" si="1"/>
        <v>31</v>
      </c>
    </row>
    <row r="43" spans="1:10" ht="16.5" thickTop="1">
      <c r="A43" s="239"/>
      <c r="B43" s="52"/>
      <c r="C43" s="52"/>
      <c r="D43" s="52"/>
      <c r="E43" s="52"/>
      <c r="F43" s="52"/>
      <c r="G43" s="475"/>
      <c r="H43" s="475"/>
      <c r="I43" s="438"/>
      <c r="J43" s="239"/>
    </row>
    <row r="44" spans="1:10">
      <c r="A44" s="239"/>
      <c r="B44" s="472"/>
      <c r="C44" s="472"/>
      <c r="D44" s="472"/>
      <c r="E44" s="472"/>
      <c r="F44" s="472"/>
      <c r="G44" s="472"/>
      <c r="H44" s="472"/>
      <c r="I44" s="472"/>
      <c r="J44" s="239"/>
    </row>
    <row r="45" spans="1:10">
      <c r="A45" s="284" t="s">
        <v>219</v>
      </c>
      <c r="B45" s="397" t="str">
        <f>'Pg9 Rev Stmt AV'!B113</f>
        <v>Items in BOLD have changed due to removing 50 basis points in CAISO ROE Adder disallowed by FERC.</v>
      </c>
      <c r="C45" s="472"/>
      <c r="D45" s="472"/>
      <c r="E45" s="472"/>
      <c r="F45" s="472"/>
      <c r="G45" s="472"/>
      <c r="H45" s="472"/>
      <c r="I45" s="472"/>
      <c r="J45" s="239"/>
    </row>
    <row r="46" spans="1:10">
      <c r="A46" s="476"/>
      <c r="B46" s="47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25" top="0.5" bottom="0.5" header="0.35" footer="0.25"/>
  <pageSetup scale="52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8BB62-E439-4C06-9324-F82169642137}">
  <sheetPr>
    <pageSetUpPr fitToPage="1"/>
  </sheetPr>
  <dimension ref="A1:J47"/>
  <sheetViews>
    <sheetView zoomScale="80" zoomScaleNormal="80" workbookViewId="0">
      <selection activeCell="N44" sqref="N44"/>
    </sheetView>
  </sheetViews>
  <sheetFormatPr defaultColWidth="8.7109375" defaultRowHeight="15.75"/>
  <cols>
    <col min="1" max="1" width="5.140625" style="44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4" customWidth="1"/>
    <col min="11" max="16384" width="8.7109375" style="1"/>
  </cols>
  <sheetData>
    <row r="1" spans="1:10">
      <c r="A1" s="357" t="s">
        <v>353</v>
      </c>
    </row>
    <row r="2" spans="1:10">
      <c r="A2" s="239"/>
      <c r="B2" s="52"/>
      <c r="C2" s="52"/>
      <c r="D2" s="52"/>
      <c r="E2" s="52"/>
      <c r="F2" s="52"/>
      <c r="G2" s="52"/>
      <c r="H2" s="52"/>
      <c r="I2" s="433"/>
      <c r="J2" s="239"/>
    </row>
    <row r="3" spans="1:10">
      <c r="A3" s="239"/>
      <c r="B3" s="520" t="s">
        <v>0</v>
      </c>
      <c r="C3" s="520"/>
      <c r="D3" s="520"/>
      <c r="E3" s="520"/>
      <c r="F3" s="520"/>
      <c r="G3" s="520"/>
      <c r="H3" s="520"/>
      <c r="I3" s="520"/>
      <c r="J3" s="239"/>
    </row>
    <row r="4" spans="1:10">
      <c r="B4" s="520" t="s">
        <v>1</v>
      </c>
      <c r="C4" s="520"/>
      <c r="D4" s="520"/>
      <c r="E4" s="520"/>
      <c r="F4" s="520"/>
      <c r="G4" s="520"/>
      <c r="H4" s="520"/>
      <c r="I4" s="520"/>
      <c r="J4" s="434"/>
    </row>
    <row r="5" spans="1:10">
      <c r="B5" s="520" t="s">
        <v>11</v>
      </c>
      <c r="C5" s="520"/>
      <c r="D5" s="520"/>
      <c r="E5" s="520"/>
      <c r="F5" s="520"/>
      <c r="G5" s="520"/>
      <c r="H5" s="520"/>
      <c r="I5" s="520"/>
      <c r="J5" s="434"/>
    </row>
    <row r="6" spans="1:10">
      <c r="B6" s="521" t="s">
        <v>243</v>
      </c>
      <c r="C6" s="521"/>
      <c r="D6" s="521"/>
      <c r="E6" s="521"/>
      <c r="F6" s="521"/>
      <c r="G6" s="521"/>
      <c r="H6" s="521"/>
      <c r="I6" s="521"/>
      <c r="J6" s="434"/>
    </row>
    <row r="7" spans="1:10">
      <c r="B7" s="522" t="s">
        <v>3</v>
      </c>
      <c r="C7" s="522"/>
      <c r="D7" s="522"/>
      <c r="E7" s="522"/>
      <c r="F7" s="522"/>
      <c r="G7" s="522"/>
      <c r="H7" s="522"/>
      <c r="I7" s="522"/>
      <c r="J7" s="436"/>
    </row>
    <row r="8" spans="1:10">
      <c r="B8" s="435"/>
      <c r="C8" s="435"/>
      <c r="D8" s="435"/>
      <c r="E8" s="435"/>
      <c r="F8" s="435"/>
      <c r="G8" s="435"/>
      <c r="H8" s="435"/>
      <c r="I8" s="435"/>
      <c r="J8" s="436"/>
    </row>
    <row r="9" spans="1:10">
      <c r="A9" s="239"/>
      <c r="B9" s="52"/>
      <c r="C9" s="437" t="s">
        <v>67</v>
      </c>
      <c r="D9" s="52"/>
      <c r="E9" s="437" t="s">
        <v>68</v>
      </c>
      <c r="F9" s="433"/>
      <c r="G9" s="437" t="s">
        <v>318</v>
      </c>
      <c r="H9" s="52"/>
      <c r="I9" s="52"/>
      <c r="J9" s="239"/>
    </row>
    <row r="10" spans="1:10">
      <c r="A10" s="239" t="s">
        <v>4</v>
      </c>
      <c r="B10" s="52"/>
      <c r="C10" s="438" t="s">
        <v>69</v>
      </c>
      <c r="D10" s="52"/>
      <c r="E10" s="438" t="s">
        <v>319</v>
      </c>
      <c r="F10" s="52"/>
      <c r="G10" s="52"/>
      <c r="H10" s="52"/>
      <c r="I10" s="52"/>
      <c r="J10" s="239" t="s">
        <v>4</v>
      </c>
    </row>
    <row r="11" spans="1:10">
      <c r="A11" s="239" t="s">
        <v>5</v>
      </c>
      <c r="B11" s="52"/>
      <c r="C11" s="439" t="s">
        <v>320</v>
      </c>
      <c r="D11" s="52"/>
      <c r="E11" s="439" t="s">
        <v>321</v>
      </c>
      <c r="F11" s="52"/>
      <c r="G11" s="439" t="s">
        <v>7</v>
      </c>
      <c r="H11" s="52"/>
      <c r="I11" s="439" t="s">
        <v>8</v>
      </c>
      <c r="J11" s="239" t="s">
        <v>5</v>
      </c>
    </row>
    <row r="12" spans="1:10">
      <c r="A12" s="239"/>
      <c r="B12" s="52"/>
      <c r="C12" s="52"/>
      <c r="D12" s="52"/>
      <c r="E12" s="52"/>
      <c r="F12" s="52"/>
      <c r="G12" s="433"/>
      <c r="H12" s="52"/>
      <c r="I12" s="433"/>
      <c r="J12" s="239"/>
    </row>
    <row r="13" spans="1:10">
      <c r="A13" s="239">
        <v>1</v>
      </c>
      <c r="B13" s="440" t="s">
        <v>322</v>
      </c>
      <c r="C13" s="52"/>
      <c r="D13" s="52"/>
      <c r="E13" s="52"/>
      <c r="F13" s="52"/>
      <c r="G13" s="52"/>
      <c r="H13" s="52"/>
      <c r="I13" s="433"/>
      <c r="J13" s="239">
        <f>A13</f>
        <v>1</v>
      </c>
    </row>
    <row r="14" spans="1:10">
      <c r="A14" s="239">
        <f>A13+1</f>
        <v>2</v>
      </c>
      <c r="B14" s="52"/>
      <c r="C14" s="52"/>
      <c r="D14" s="52"/>
      <c r="E14" s="52"/>
      <c r="F14" s="52"/>
      <c r="G14" s="52"/>
      <c r="H14" s="52"/>
      <c r="I14" s="52"/>
      <c r="J14" s="239">
        <f>J13+1</f>
        <v>2</v>
      </c>
    </row>
    <row r="15" spans="1:10">
      <c r="A15" s="239">
        <f t="shared" ref="A15:A43" si="0">A14+1</f>
        <v>3</v>
      </c>
      <c r="B15" s="52" t="s">
        <v>323</v>
      </c>
      <c r="C15" s="52"/>
      <c r="D15" s="52"/>
      <c r="E15" s="52"/>
      <c r="F15" s="52"/>
      <c r="G15" s="441">
        <v>57</v>
      </c>
      <c r="H15" s="442"/>
      <c r="I15" s="8" t="s">
        <v>324</v>
      </c>
      <c r="J15" s="239">
        <f t="shared" ref="J15:J43" si="1">J14+1</f>
        <v>3</v>
      </c>
    </row>
    <row r="16" spans="1:10">
      <c r="A16" s="239">
        <f t="shared" si="0"/>
        <v>4</v>
      </c>
      <c r="B16" s="52"/>
      <c r="C16" s="52"/>
      <c r="D16" s="52"/>
      <c r="E16" s="52"/>
      <c r="F16" s="52"/>
      <c r="G16" s="173"/>
      <c r="H16" s="52"/>
      <c r="I16" s="52"/>
      <c r="J16" s="239">
        <f t="shared" si="1"/>
        <v>4</v>
      </c>
    </row>
    <row r="17" spans="1:10">
      <c r="A17" s="239">
        <f t="shared" si="0"/>
        <v>5</v>
      </c>
      <c r="B17" s="52" t="s">
        <v>23</v>
      </c>
      <c r="C17" s="52"/>
      <c r="D17" s="52"/>
      <c r="E17" s="52"/>
      <c r="F17" s="52"/>
      <c r="G17" s="478">
        <f>'Pg10 As Filed Stmt AV'!G111</f>
        <v>9.9705025050556673E-2</v>
      </c>
      <c r="H17" s="52"/>
      <c r="I17" s="8" t="s">
        <v>347</v>
      </c>
      <c r="J17" s="239">
        <f t="shared" si="1"/>
        <v>5</v>
      </c>
    </row>
    <row r="18" spans="1:10">
      <c r="A18" s="239">
        <f t="shared" si="0"/>
        <v>6</v>
      </c>
      <c r="B18" s="52"/>
      <c r="C18" s="52"/>
      <c r="D18" s="52"/>
      <c r="E18" s="52"/>
      <c r="F18" s="52"/>
      <c r="G18" s="444"/>
      <c r="H18" s="52"/>
      <c r="I18" s="438"/>
      <c r="J18" s="239">
        <f t="shared" si="1"/>
        <v>6</v>
      </c>
    </row>
    <row r="19" spans="1:10">
      <c r="A19" s="239">
        <f t="shared" si="0"/>
        <v>7</v>
      </c>
      <c r="B19" s="52" t="s">
        <v>326</v>
      </c>
      <c r="C19" s="52"/>
      <c r="D19" s="52"/>
      <c r="E19" s="52"/>
      <c r="F19" s="52"/>
      <c r="G19" s="445">
        <f>G15*G17</f>
        <v>5.6831864278817301</v>
      </c>
      <c r="H19" s="446"/>
      <c r="I19" s="438" t="s">
        <v>327</v>
      </c>
      <c r="J19" s="239">
        <f t="shared" si="1"/>
        <v>7</v>
      </c>
    </row>
    <row r="20" spans="1:10">
      <c r="A20" s="239">
        <f t="shared" si="0"/>
        <v>8</v>
      </c>
      <c r="B20" s="52"/>
      <c r="C20" s="52"/>
      <c r="D20" s="52"/>
      <c r="E20" s="52"/>
      <c r="F20" s="52"/>
      <c r="G20" s="447"/>
      <c r="H20" s="448"/>
      <c r="I20" s="52"/>
      <c r="J20" s="239">
        <f t="shared" si="1"/>
        <v>8</v>
      </c>
    </row>
    <row r="21" spans="1:10">
      <c r="A21" s="239">
        <f t="shared" si="0"/>
        <v>9</v>
      </c>
      <c r="B21" s="440" t="s">
        <v>328</v>
      </c>
      <c r="C21" s="52"/>
      <c r="D21" s="52"/>
      <c r="E21" s="52"/>
      <c r="F21" s="52"/>
      <c r="G21" s="449"/>
      <c r="H21" s="448"/>
      <c r="I21" s="438"/>
      <c r="J21" s="239">
        <f t="shared" si="1"/>
        <v>9</v>
      </c>
    </row>
    <row r="22" spans="1:10">
      <c r="A22" s="239">
        <f t="shared" si="0"/>
        <v>10</v>
      </c>
      <c r="B22" s="450" t="s">
        <v>329</v>
      </c>
      <c r="C22" s="52"/>
      <c r="D22" s="451"/>
      <c r="E22" s="452"/>
      <c r="F22" s="52"/>
      <c r="G22" s="453">
        <v>76.67795653445603</v>
      </c>
      <c r="H22" s="105"/>
      <c r="I22" s="454" t="s">
        <v>330</v>
      </c>
      <c r="J22" s="239">
        <f t="shared" si="1"/>
        <v>10</v>
      </c>
    </row>
    <row r="23" spans="1:10">
      <c r="A23" s="239">
        <f t="shared" si="0"/>
        <v>11</v>
      </c>
      <c r="B23" s="52"/>
      <c r="C23" s="433"/>
      <c r="D23" s="52"/>
      <c r="E23" s="433"/>
      <c r="F23" s="52"/>
      <c r="G23" s="433"/>
      <c r="H23" s="433"/>
      <c r="I23" s="52"/>
      <c r="J23" s="239">
        <f t="shared" si="1"/>
        <v>11</v>
      </c>
    </row>
    <row r="24" spans="1:10">
      <c r="A24" s="239">
        <f t="shared" si="0"/>
        <v>12</v>
      </c>
      <c r="B24" s="440" t="s">
        <v>331</v>
      </c>
      <c r="C24" s="433"/>
      <c r="D24" s="52"/>
      <c r="E24" s="433"/>
      <c r="F24" s="52"/>
      <c r="G24" s="433"/>
      <c r="H24" s="433"/>
      <c r="I24" s="52"/>
      <c r="J24" s="239">
        <f t="shared" si="1"/>
        <v>12</v>
      </c>
    </row>
    <row r="25" spans="1:10">
      <c r="A25" s="239">
        <f t="shared" si="0"/>
        <v>13</v>
      </c>
      <c r="B25" s="455" t="s">
        <v>332</v>
      </c>
      <c r="C25" s="52"/>
      <c r="D25" s="52"/>
      <c r="E25" s="52"/>
      <c r="F25" s="52"/>
      <c r="G25" s="52"/>
      <c r="H25" s="52"/>
      <c r="I25" s="52"/>
      <c r="J25" s="239">
        <f t="shared" si="1"/>
        <v>13</v>
      </c>
    </row>
    <row r="26" spans="1:10">
      <c r="A26" s="239">
        <f t="shared" si="0"/>
        <v>14</v>
      </c>
      <c r="B26" s="52" t="s">
        <v>333</v>
      </c>
      <c r="C26" s="441">
        <v>46971.000010000003</v>
      </c>
      <c r="D26" s="173"/>
      <c r="E26" s="456">
        <v>1.0999999999999999E-2</v>
      </c>
      <c r="F26" s="52"/>
      <c r="G26" s="457">
        <f>C26*E26</f>
        <v>516.68100011000001</v>
      </c>
      <c r="H26" s="458"/>
      <c r="I26" s="438" t="s">
        <v>334</v>
      </c>
      <c r="J26" s="239">
        <f t="shared" si="1"/>
        <v>14</v>
      </c>
    </row>
    <row r="27" spans="1:10">
      <c r="A27" s="239">
        <f t="shared" si="0"/>
        <v>15</v>
      </c>
      <c r="B27" s="52"/>
      <c r="C27" s="457"/>
      <c r="D27" s="173"/>
      <c r="E27" s="459"/>
      <c r="F27" s="52"/>
      <c r="G27" s="457"/>
      <c r="H27" s="458"/>
      <c r="I27" s="438"/>
      <c r="J27" s="239">
        <f t="shared" si="1"/>
        <v>15</v>
      </c>
    </row>
    <row r="28" spans="1:10">
      <c r="A28" s="239">
        <f t="shared" si="0"/>
        <v>16</v>
      </c>
      <c r="B28" s="52" t="s">
        <v>335</v>
      </c>
      <c r="C28" s="460">
        <f>16615.00001</f>
        <v>16615.00001</v>
      </c>
      <c r="D28" s="173"/>
      <c r="E28" s="456">
        <v>1.61E-2</v>
      </c>
      <c r="F28" s="52"/>
      <c r="G28" s="77">
        <f>C28*E28</f>
        <v>267.50150016099997</v>
      </c>
      <c r="H28" s="104"/>
      <c r="I28" s="438" t="s">
        <v>334</v>
      </c>
      <c r="J28" s="239">
        <f t="shared" si="1"/>
        <v>16</v>
      </c>
    </row>
    <row r="29" spans="1:10">
      <c r="A29" s="239">
        <f t="shared" si="0"/>
        <v>17</v>
      </c>
      <c r="B29" s="52"/>
      <c r="C29" s="461"/>
      <c r="D29" s="173"/>
      <c r="E29" s="459"/>
      <c r="F29" s="52"/>
      <c r="G29" s="77"/>
      <c r="H29" s="104"/>
      <c r="I29" s="52"/>
      <c r="J29" s="239">
        <f t="shared" si="1"/>
        <v>17</v>
      </c>
    </row>
    <row r="30" spans="1:10">
      <c r="A30" s="239">
        <f t="shared" si="0"/>
        <v>18</v>
      </c>
      <c r="B30" s="52" t="s">
        <v>336</v>
      </c>
      <c r="C30" s="460">
        <v>19939</v>
      </c>
      <c r="D30" s="173"/>
      <c r="E30" s="462">
        <v>0</v>
      </c>
      <c r="F30" s="52"/>
      <c r="G30" s="77">
        <f>C30*E30</f>
        <v>0</v>
      </c>
      <c r="H30" s="104"/>
      <c r="I30" s="438" t="s">
        <v>334</v>
      </c>
      <c r="J30" s="239">
        <f t="shared" si="1"/>
        <v>18</v>
      </c>
    </row>
    <row r="31" spans="1:10">
      <c r="A31" s="239">
        <f t="shared" si="0"/>
        <v>19</v>
      </c>
      <c r="B31" s="52"/>
      <c r="C31" s="461"/>
      <c r="D31" s="173"/>
      <c r="E31" s="463"/>
      <c r="F31" s="52"/>
      <c r="G31" s="77"/>
      <c r="H31" s="104"/>
      <c r="I31" s="438"/>
      <c r="J31" s="239">
        <f t="shared" si="1"/>
        <v>19</v>
      </c>
    </row>
    <row r="32" spans="1:10">
      <c r="A32" s="239">
        <f t="shared" si="0"/>
        <v>20</v>
      </c>
      <c r="B32" s="52" t="s">
        <v>337</v>
      </c>
      <c r="C32" s="460">
        <v>0</v>
      </c>
      <c r="D32" s="173"/>
      <c r="E32" s="462">
        <v>0</v>
      </c>
      <c r="F32" s="52"/>
      <c r="G32" s="77">
        <f>C32*E32</f>
        <v>0</v>
      </c>
      <c r="H32" s="104"/>
      <c r="I32" s="438" t="s">
        <v>334</v>
      </c>
      <c r="J32" s="239">
        <f t="shared" si="1"/>
        <v>20</v>
      </c>
    </row>
    <row r="33" spans="1:10">
      <c r="A33" s="239">
        <f t="shared" si="0"/>
        <v>21</v>
      </c>
      <c r="B33" s="52"/>
      <c r="C33" s="464"/>
      <c r="D33" s="173"/>
      <c r="E33" s="463"/>
      <c r="F33" s="52"/>
      <c r="G33" s="77"/>
      <c r="H33" s="104"/>
      <c r="I33" s="438"/>
      <c r="J33" s="239">
        <f t="shared" si="1"/>
        <v>21</v>
      </c>
    </row>
    <row r="34" spans="1:10">
      <c r="A34" s="239">
        <f t="shared" si="0"/>
        <v>22</v>
      </c>
      <c r="B34" s="52" t="s">
        <v>338</v>
      </c>
      <c r="C34" s="465">
        <v>1669</v>
      </c>
      <c r="D34" s="173"/>
      <c r="E34" s="466">
        <v>0</v>
      </c>
      <c r="F34" s="52"/>
      <c r="G34" s="295">
        <f>C34*E34</f>
        <v>0</v>
      </c>
      <c r="H34" s="3"/>
      <c r="I34" s="438" t="s">
        <v>334</v>
      </c>
      <c r="J34" s="239">
        <f t="shared" si="1"/>
        <v>22</v>
      </c>
    </row>
    <row r="35" spans="1:10">
      <c r="A35" s="239">
        <f t="shared" si="0"/>
        <v>23</v>
      </c>
      <c r="B35" s="52"/>
      <c r="C35" s="467">
        <f>SUM(C26:C34)</f>
        <v>85194.000020000007</v>
      </c>
      <c r="D35" s="173"/>
      <c r="E35" s="173"/>
      <c r="F35" s="52"/>
      <c r="G35" s="468"/>
      <c r="H35" s="469"/>
      <c r="I35" s="438" t="s">
        <v>339</v>
      </c>
      <c r="J35" s="239">
        <f t="shared" si="1"/>
        <v>23</v>
      </c>
    </row>
    <row r="36" spans="1:10">
      <c r="A36" s="239">
        <f t="shared" si="0"/>
        <v>24</v>
      </c>
      <c r="B36" s="52"/>
      <c r="C36" s="467"/>
      <c r="D36" s="173"/>
      <c r="E36" s="173"/>
      <c r="F36" s="52"/>
      <c r="G36" s="173"/>
      <c r="H36" s="52"/>
      <c r="I36" s="52"/>
      <c r="J36" s="239">
        <f t="shared" si="1"/>
        <v>24</v>
      </c>
    </row>
    <row r="37" spans="1:10">
      <c r="A37" s="239">
        <f t="shared" si="0"/>
        <v>25</v>
      </c>
      <c r="B37" s="52" t="s">
        <v>340</v>
      </c>
      <c r="C37" s="173"/>
      <c r="D37" s="173"/>
      <c r="E37" s="173"/>
      <c r="F37" s="52"/>
      <c r="G37" s="467">
        <f>SUM(G26:G34)</f>
        <v>784.18250027099998</v>
      </c>
      <c r="H37" s="469"/>
      <c r="I37" s="438" t="s">
        <v>341</v>
      </c>
      <c r="J37" s="239">
        <f t="shared" si="1"/>
        <v>25</v>
      </c>
    </row>
    <row r="38" spans="1:10">
      <c r="A38" s="239">
        <f t="shared" si="0"/>
        <v>26</v>
      </c>
      <c r="B38" s="52"/>
      <c r="C38" s="173"/>
      <c r="D38" s="173"/>
      <c r="E38" s="173"/>
      <c r="F38" s="52"/>
      <c r="G38" s="468"/>
      <c r="H38" s="469"/>
      <c r="I38" s="52"/>
      <c r="J38" s="239">
        <f t="shared" si="1"/>
        <v>26</v>
      </c>
    </row>
    <row r="39" spans="1:10">
      <c r="A39" s="239">
        <f t="shared" si="0"/>
        <v>27</v>
      </c>
      <c r="B39" s="52" t="s">
        <v>24</v>
      </c>
      <c r="C39" s="173"/>
      <c r="D39" s="173"/>
      <c r="E39" s="470">
        <v>1.0274999999999999E-2</v>
      </c>
      <c r="F39" s="52"/>
      <c r="G39" s="471">
        <f>G37*E39</f>
        <v>8.0574751902845243</v>
      </c>
      <c r="H39" s="4"/>
      <c r="I39" s="438" t="s">
        <v>342</v>
      </c>
      <c r="J39" s="239">
        <f t="shared" si="1"/>
        <v>27</v>
      </c>
    </row>
    <row r="40" spans="1:10">
      <c r="A40" s="239">
        <f t="shared" si="0"/>
        <v>28</v>
      </c>
      <c r="B40" s="52"/>
      <c r="C40" s="52"/>
      <c r="D40" s="52"/>
      <c r="E40" s="52"/>
      <c r="F40" s="52"/>
      <c r="G40" s="468"/>
      <c r="H40" s="469"/>
      <c r="I40" s="52"/>
      <c r="J40" s="239">
        <f t="shared" si="1"/>
        <v>28</v>
      </c>
    </row>
    <row r="41" spans="1:10">
      <c r="A41" s="239">
        <f t="shared" si="0"/>
        <v>29</v>
      </c>
      <c r="B41" s="52" t="s">
        <v>343</v>
      </c>
      <c r="C41" s="52"/>
      <c r="D41" s="52"/>
      <c r="E41" s="52"/>
      <c r="F41" s="52"/>
      <c r="G41" s="51">
        <f>G37+G39</f>
        <v>792.23997546128453</v>
      </c>
      <c r="H41" s="106"/>
      <c r="I41" s="438" t="s">
        <v>344</v>
      </c>
      <c r="J41" s="239">
        <f t="shared" si="1"/>
        <v>29</v>
      </c>
    </row>
    <row r="42" spans="1:10">
      <c r="A42" s="239">
        <f t="shared" si="0"/>
        <v>30</v>
      </c>
      <c r="B42" s="52"/>
      <c r="C42" s="52"/>
      <c r="D42" s="52"/>
      <c r="E42" s="52"/>
      <c r="F42" s="52"/>
      <c r="G42" s="173"/>
      <c r="H42" s="52"/>
      <c r="I42" s="52"/>
      <c r="J42" s="239">
        <f t="shared" si="1"/>
        <v>30</v>
      </c>
    </row>
    <row r="43" spans="1:10" ht="16.5" thickBot="1">
      <c r="A43" s="239">
        <f t="shared" si="0"/>
        <v>31</v>
      </c>
      <c r="B43" s="472" t="s">
        <v>345</v>
      </c>
      <c r="C43" s="52"/>
      <c r="D43" s="52"/>
      <c r="E43" s="52"/>
      <c r="F43" s="52"/>
      <c r="G43" s="473">
        <f>G19+G22+G41</f>
        <v>874.60111842362232</v>
      </c>
      <c r="H43" s="474"/>
      <c r="I43" s="438" t="s">
        <v>346</v>
      </c>
      <c r="J43" s="239">
        <f t="shared" si="1"/>
        <v>31</v>
      </c>
    </row>
    <row r="44" spans="1:10" ht="16.5" thickTop="1">
      <c r="A44" s="239"/>
      <c r="B44" s="52"/>
      <c r="C44" s="52"/>
      <c r="D44" s="52"/>
      <c r="E44" s="52"/>
      <c r="F44" s="52"/>
      <c r="G44" s="475"/>
      <c r="H44" s="475"/>
      <c r="I44" s="438"/>
      <c r="J44" s="239"/>
    </row>
    <row r="45" spans="1:10">
      <c r="A45" s="239"/>
      <c r="B45" s="472"/>
      <c r="C45" s="472"/>
      <c r="D45" s="472"/>
      <c r="E45" s="472"/>
      <c r="F45" s="472"/>
      <c r="G45" s="472"/>
      <c r="H45" s="472"/>
      <c r="I45" s="472"/>
      <c r="J45" s="239"/>
    </row>
    <row r="46" spans="1:10" ht="18.75">
      <c r="A46" s="479"/>
      <c r="B46" s="477"/>
      <c r="C46" s="472"/>
      <c r="D46" s="472"/>
      <c r="E46" s="472"/>
      <c r="F46" s="472"/>
      <c r="G46" s="472"/>
      <c r="H46" s="472"/>
      <c r="I46" s="472"/>
      <c r="J46" s="239"/>
    </row>
    <row r="47" spans="1:10">
      <c r="A47" s="476"/>
      <c r="B47" s="47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0" orientation="portrait" r:id="rId1"/>
  <headerFooter scaleWithDoc="0" alignWithMargins="0">
    <oddHeader>&amp;C&amp;"Times New Roman,Bold"&amp;7AS FILED</oddHeader>
    <oddFooter>&amp;L&amp;F&amp;C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05922-ED0E-403B-8FA4-2A03E198D633}">
  <dimension ref="A1:M159"/>
  <sheetViews>
    <sheetView zoomScale="80" zoomScaleNormal="80" workbookViewId="0">
      <selection activeCell="L39" sqref="L39"/>
    </sheetView>
  </sheetViews>
  <sheetFormatPr defaultColWidth="8.85546875" defaultRowHeight="15.75"/>
  <cols>
    <col min="1" max="1" width="5.140625" style="44" customWidth="1"/>
    <col min="2" max="2" width="55.42578125" style="42" customWidth="1"/>
    <col min="3" max="5" width="15.5703125" style="42" customWidth="1"/>
    <col min="6" max="6" width="1.5703125" style="42" customWidth="1"/>
    <col min="7" max="7" width="16.85546875" style="42" customWidth="1"/>
    <col min="8" max="8" width="1.5703125" style="42" customWidth="1"/>
    <col min="9" max="9" width="41.5703125" style="61" customWidth="1"/>
    <col min="10" max="10" width="5.140625" style="42" customWidth="1"/>
    <col min="11" max="11" width="27" style="42" bestFit="1" customWidth="1"/>
    <col min="12" max="12" width="15" style="42" bestFit="1" customWidth="1"/>
    <col min="13" max="13" width="10.42578125" style="42" bestFit="1" customWidth="1"/>
    <col min="14" max="16384" width="8.85546875" style="42"/>
  </cols>
  <sheetData>
    <row r="1" spans="1:10">
      <c r="A1" s="67"/>
      <c r="G1" s="55"/>
      <c r="H1" s="55"/>
      <c r="I1" s="68"/>
      <c r="J1" s="44"/>
    </row>
    <row r="2" spans="1:10">
      <c r="B2" s="523" t="s">
        <v>107</v>
      </c>
      <c r="C2" s="523"/>
      <c r="D2" s="523"/>
      <c r="E2" s="523"/>
      <c r="F2" s="523"/>
      <c r="G2" s="523"/>
      <c r="H2" s="523"/>
      <c r="I2" s="523"/>
      <c r="J2" s="44"/>
    </row>
    <row r="3" spans="1:10">
      <c r="B3" s="523" t="s">
        <v>108</v>
      </c>
      <c r="C3" s="523"/>
      <c r="D3" s="523"/>
      <c r="E3" s="523"/>
      <c r="F3" s="523"/>
      <c r="G3" s="523"/>
      <c r="H3" s="523"/>
      <c r="I3" s="523"/>
      <c r="J3" s="44"/>
    </row>
    <row r="4" spans="1:10">
      <c r="B4" s="523" t="s">
        <v>109</v>
      </c>
      <c r="C4" s="523"/>
      <c r="D4" s="523"/>
      <c r="E4" s="523"/>
      <c r="F4" s="523"/>
      <c r="G4" s="523"/>
      <c r="H4" s="523"/>
      <c r="I4" s="523"/>
      <c r="J4" s="44"/>
    </row>
    <row r="5" spans="1:10">
      <c r="B5" s="524" t="s">
        <v>243</v>
      </c>
      <c r="C5" s="524"/>
      <c r="D5" s="524"/>
      <c r="E5" s="524"/>
      <c r="F5" s="524"/>
      <c r="G5" s="524"/>
      <c r="H5" s="524"/>
      <c r="I5" s="524"/>
      <c r="J5" s="44"/>
    </row>
    <row r="6" spans="1:10">
      <c r="B6" s="525" t="s">
        <v>3</v>
      </c>
      <c r="C6" s="526"/>
      <c r="D6" s="526"/>
      <c r="E6" s="526"/>
      <c r="F6" s="526"/>
      <c r="G6" s="526"/>
      <c r="H6" s="526"/>
      <c r="I6" s="526"/>
      <c r="J6" s="44"/>
    </row>
    <row r="7" spans="1:10">
      <c r="B7" s="44"/>
      <c r="C7" s="44"/>
      <c r="D7" s="44"/>
      <c r="E7" s="44"/>
      <c r="F7" s="44"/>
      <c r="G7" s="44"/>
      <c r="H7" s="44"/>
      <c r="I7" s="69"/>
      <c r="J7" s="44"/>
    </row>
    <row r="8" spans="1:10">
      <c r="A8" s="44" t="s">
        <v>4</v>
      </c>
      <c r="B8" s="111"/>
      <c r="C8" s="111"/>
      <c r="D8" s="111"/>
      <c r="E8" s="44" t="s">
        <v>101</v>
      </c>
      <c r="F8" s="111"/>
      <c r="G8" s="111"/>
      <c r="H8" s="111"/>
      <c r="I8" s="69"/>
      <c r="J8" s="44" t="s">
        <v>4</v>
      </c>
    </row>
    <row r="9" spans="1:10">
      <c r="A9" s="44" t="s">
        <v>5</v>
      </c>
      <c r="B9" s="44"/>
      <c r="C9" s="44"/>
      <c r="D9" s="44"/>
      <c r="E9" s="360" t="s">
        <v>102</v>
      </c>
      <c r="F9" s="44"/>
      <c r="G9" s="361" t="s">
        <v>7</v>
      </c>
      <c r="H9" s="111"/>
      <c r="I9" s="362" t="s">
        <v>8</v>
      </c>
      <c r="J9" s="44" t="s">
        <v>5</v>
      </c>
    </row>
    <row r="10" spans="1:10">
      <c r="B10" s="44"/>
      <c r="C10" s="44"/>
      <c r="D10" s="44"/>
      <c r="E10" s="44"/>
      <c r="F10" s="44"/>
      <c r="G10" s="44"/>
      <c r="H10" s="44"/>
      <c r="I10" s="69"/>
      <c r="J10" s="44"/>
    </row>
    <row r="11" spans="1:10">
      <c r="A11" s="44">
        <v>1</v>
      </c>
      <c r="B11" s="62" t="s">
        <v>110</v>
      </c>
      <c r="I11" s="69"/>
      <c r="J11" s="44">
        <f>A11</f>
        <v>1</v>
      </c>
    </row>
    <row r="12" spans="1:10">
      <c r="A12" s="44">
        <f>A11+1</f>
        <v>2</v>
      </c>
      <c r="B12" s="42" t="s">
        <v>111</v>
      </c>
      <c r="E12" s="44" t="s">
        <v>112</v>
      </c>
      <c r="G12" s="53">
        <v>6053573</v>
      </c>
      <c r="H12" s="111"/>
      <c r="I12" s="70"/>
      <c r="J12" s="44">
        <f>J11+1</f>
        <v>2</v>
      </c>
    </row>
    <row r="13" spans="1:10">
      <c r="A13" s="44">
        <f t="shared" ref="A13:A65" si="0">A12+1</f>
        <v>3</v>
      </c>
      <c r="B13" s="42" t="s">
        <v>113</v>
      </c>
      <c r="E13" s="44" t="s">
        <v>114</v>
      </c>
      <c r="G13" s="56">
        <v>0</v>
      </c>
      <c r="H13" s="111"/>
      <c r="I13" s="70"/>
      <c r="J13" s="44">
        <f t="shared" ref="J13:J65" si="1">J12+1</f>
        <v>3</v>
      </c>
    </row>
    <row r="14" spans="1:10">
      <c r="A14" s="44">
        <f t="shared" si="0"/>
        <v>4</v>
      </c>
      <c r="B14" s="42" t="s">
        <v>115</v>
      </c>
      <c r="E14" s="44" t="s">
        <v>116</v>
      </c>
      <c r="G14" s="56">
        <v>0</v>
      </c>
      <c r="H14" s="111"/>
      <c r="I14" s="70"/>
      <c r="J14" s="44">
        <f t="shared" si="1"/>
        <v>4</v>
      </c>
    </row>
    <row r="15" spans="1:10">
      <c r="A15" s="44">
        <f t="shared" si="0"/>
        <v>5</v>
      </c>
      <c r="B15" s="42" t="s">
        <v>117</v>
      </c>
      <c r="E15" s="44" t="s">
        <v>118</v>
      </c>
      <c r="G15" s="56">
        <v>0</v>
      </c>
      <c r="H15" s="111"/>
      <c r="I15" s="70"/>
      <c r="J15" s="44">
        <f t="shared" si="1"/>
        <v>5</v>
      </c>
    </row>
    <row r="16" spans="1:10">
      <c r="A16" s="44">
        <f t="shared" si="0"/>
        <v>6</v>
      </c>
      <c r="B16" s="42" t="s">
        <v>119</v>
      </c>
      <c r="E16" s="44" t="s">
        <v>120</v>
      </c>
      <c r="G16" s="56">
        <v>-13172.642</v>
      </c>
      <c r="H16" s="111"/>
      <c r="I16" s="70"/>
      <c r="J16" s="44">
        <f t="shared" si="1"/>
        <v>6</v>
      </c>
    </row>
    <row r="17" spans="1:10">
      <c r="A17" s="44">
        <f t="shared" si="0"/>
        <v>7</v>
      </c>
      <c r="B17" s="42" t="s">
        <v>121</v>
      </c>
      <c r="G17" s="235">
        <f>SUM(G12:G16)</f>
        <v>6040400.358</v>
      </c>
      <c r="H17" s="51"/>
      <c r="I17" s="69" t="s">
        <v>258</v>
      </c>
      <c r="J17" s="44">
        <f t="shared" si="1"/>
        <v>7</v>
      </c>
    </row>
    <row r="18" spans="1:10">
      <c r="A18" s="44">
        <f t="shared" si="0"/>
        <v>8</v>
      </c>
      <c r="I18" s="69"/>
      <c r="J18" s="44">
        <f t="shared" si="1"/>
        <v>8</v>
      </c>
    </row>
    <row r="19" spans="1:10">
      <c r="A19" s="44">
        <f t="shared" si="0"/>
        <v>9</v>
      </c>
      <c r="B19" s="62" t="s">
        <v>122</v>
      </c>
      <c r="G19" s="41"/>
      <c r="H19" s="41"/>
      <c r="I19" s="69"/>
      <c r="J19" s="44">
        <f t="shared" si="1"/>
        <v>9</v>
      </c>
    </row>
    <row r="20" spans="1:10">
      <c r="A20" s="44">
        <f t="shared" si="0"/>
        <v>10</v>
      </c>
      <c r="B20" s="42" t="s">
        <v>123</v>
      </c>
      <c r="E20" s="44" t="s">
        <v>124</v>
      </c>
      <c r="G20" s="53">
        <v>233778.584</v>
      </c>
      <c r="H20" s="111"/>
      <c r="I20" s="70"/>
      <c r="J20" s="44">
        <f t="shared" si="1"/>
        <v>10</v>
      </c>
    </row>
    <row r="21" spans="1:10">
      <c r="A21" s="44">
        <f t="shared" si="0"/>
        <v>11</v>
      </c>
      <c r="B21" s="42" t="s">
        <v>125</v>
      </c>
      <c r="E21" s="44" t="s">
        <v>126</v>
      </c>
      <c r="G21" s="56">
        <v>4107.085</v>
      </c>
      <c r="H21" s="111"/>
      <c r="I21" s="70"/>
      <c r="J21" s="44">
        <f t="shared" si="1"/>
        <v>11</v>
      </c>
    </row>
    <row r="22" spans="1:10">
      <c r="A22" s="44">
        <f t="shared" si="0"/>
        <v>12</v>
      </c>
      <c r="B22" s="42" t="s">
        <v>127</v>
      </c>
      <c r="E22" s="44" t="s">
        <v>128</v>
      </c>
      <c r="G22" s="56">
        <v>1449.7840000000001</v>
      </c>
      <c r="H22" s="111"/>
      <c r="I22" s="70"/>
      <c r="J22" s="44">
        <f t="shared" si="1"/>
        <v>12</v>
      </c>
    </row>
    <row r="23" spans="1:10">
      <c r="A23" s="44">
        <f t="shared" si="0"/>
        <v>13</v>
      </c>
      <c r="B23" s="42" t="s">
        <v>129</v>
      </c>
      <c r="E23" s="44" t="s">
        <v>130</v>
      </c>
      <c r="G23" s="56">
        <v>0</v>
      </c>
      <c r="H23" s="111"/>
      <c r="I23" s="70"/>
      <c r="J23" s="44">
        <f t="shared" si="1"/>
        <v>13</v>
      </c>
    </row>
    <row r="24" spans="1:10">
      <c r="A24" s="44">
        <f t="shared" si="0"/>
        <v>14</v>
      </c>
      <c r="B24" s="42" t="s">
        <v>131</v>
      </c>
      <c r="E24" s="44" t="s">
        <v>132</v>
      </c>
      <c r="G24" s="56">
        <v>0</v>
      </c>
      <c r="H24" s="111"/>
      <c r="I24" s="70"/>
      <c r="J24" s="44">
        <f t="shared" si="1"/>
        <v>14</v>
      </c>
    </row>
    <row r="25" spans="1:10">
      <c r="A25" s="44">
        <f t="shared" si="0"/>
        <v>15</v>
      </c>
      <c r="B25" s="42" t="s">
        <v>133</v>
      </c>
      <c r="G25" s="236">
        <f>SUM(G20:G24)</f>
        <v>239335.45300000001</v>
      </c>
      <c r="H25" s="57"/>
      <c r="I25" s="69" t="s">
        <v>259</v>
      </c>
      <c r="J25" s="44">
        <f t="shared" si="1"/>
        <v>15</v>
      </c>
    </row>
    <row r="26" spans="1:10">
      <c r="A26" s="44">
        <f t="shared" si="0"/>
        <v>16</v>
      </c>
      <c r="I26" s="69"/>
      <c r="J26" s="44">
        <f t="shared" si="1"/>
        <v>16</v>
      </c>
    </row>
    <row r="27" spans="1:10" ht="16.5" thickBot="1">
      <c r="A27" s="44">
        <f t="shared" si="0"/>
        <v>17</v>
      </c>
      <c r="B27" s="62" t="s">
        <v>134</v>
      </c>
      <c r="G27" s="221">
        <f>G25/G17</f>
        <v>3.9622448648295373E-2</v>
      </c>
      <c r="H27" s="71"/>
      <c r="I27" s="69" t="s">
        <v>260</v>
      </c>
      <c r="J27" s="44">
        <f t="shared" si="1"/>
        <v>17</v>
      </c>
    </row>
    <row r="28" spans="1:10" ht="16.5" thickTop="1">
      <c r="A28" s="44">
        <f t="shared" si="0"/>
        <v>18</v>
      </c>
      <c r="I28" s="69"/>
      <c r="J28" s="44">
        <f t="shared" si="1"/>
        <v>18</v>
      </c>
    </row>
    <row r="29" spans="1:10">
      <c r="A29" s="44">
        <f t="shared" si="0"/>
        <v>19</v>
      </c>
      <c r="B29" s="62" t="s">
        <v>135</v>
      </c>
      <c r="I29" s="69"/>
      <c r="J29" s="44">
        <f t="shared" si="1"/>
        <v>19</v>
      </c>
    </row>
    <row r="30" spans="1:10">
      <c r="A30" s="44">
        <f t="shared" si="0"/>
        <v>20</v>
      </c>
      <c r="B30" s="42" t="s">
        <v>136</v>
      </c>
      <c r="E30" s="44" t="s">
        <v>137</v>
      </c>
      <c r="G30" s="53">
        <v>0</v>
      </c>
      <c r="H30" s="111"/>
      <c r="I30" s="70"/>
      <c r="J30" s="44">
        <f t="shared" si="1"/>
        <v>20</v>
      </c>
    </row>
    <row r="31" spans="1:10">
      <c r="A31" s="44">
        <f t="shared" si="0"/>
        <v>21</v>
      </c>
      <c r="B31" s="42" t="s">
        <v>138</v>
      </c>
      <c r="E31" s="44" t="s">
        <v>139</v>
      </c>
      <c r="G31" s="363">
        <v>0</v>
      </c>
      <c r="H31" s="111"/>
      <c r="I31" s="70"/>
      <c r="J31" s="44">
        <f t="shared" si="1"/>
        <v>21</v>
      </c>
    </row>
    <row r="32" spans="1:10" ht="16.5" thickBot="1">
      <c r="A32" s="44">
        <f t="shared" si="0"/>
        <v>22</v>
      </c>
      <c r="B32" s="42" t="s">
        <v>140</v>
      </c>
      <c r="G32" s="221">
        <f>IFERROR((G31/G30),0)</f>
        <v>0</v>
      </c>
      <c r="H32" s="71"/>
      <c r="I32" s="69" t="s">
        <v>261</v>
      </c>
      <c r="J32" s="44">
        <f t="shared" si="1"/>
        <v>22</v>
      </c>
    </row>
    <row r="33" spans="1:12" ht="16.5" thickTop="1">
      <c r="A33" s="44">
        <f t="shared" si="0"/>
        <v>23</v>
      </c>
      <c r="I33" s="69"/>
      <c r="J33" s="44">
        <f t="shared" si="1"/>
        <v>23</v>
      </c>
    </row>
    <row r="34" spans="1:12">
      <c r="A34" s="44">
        <f t="shared" si="0"/>
        <v>24</v>
      </c>
      <c r="B34" s="62" t="s">
        <v>141</v>
      </c>
      <c r="I34" s="69"/>
      <c r="J34" s="44">
        <f t="shared" si="1"/>
        <v>24</v>
      </c>
    </row>
    <row r="35" spans="1:12">
      <c r="A35" s="44">
        <f t="shared" si="0"/>
        <v>25</v>
      </c>
      <c r="B35" s="42" t="s">
        <v>142</v>
      </c>
      <c r="E35" s="44" t="s">
        <v>143</v>
      </c>
      <c r="G35" s="53">
        <v>7729413.6809999999</v>
      </c>
      <c r="H35" s="111"/>
      <c r="I35" s="70"/>
      <c r="J35" s="44">
        <f t="shared" si="1"/>
        <v>25</v>
      </c>
      <c r="K35" s="50"/>
      <c r="L35" s="144"/>
    </row>
    <row r="36" spans="1:12">
      <c r="A36" s="44">
        <f t="shared" si="0"/>
        <v>26</v>
      </c>
      <c r="B36" s="42" t="s">
        <v>144</v>
      </c>
      <c r="E36" s="44" t="s">
        <v>137</v>
      </c>
      <c r="G36" s="72">
        <v>0</v>
      </c>
      <c r="H36" s="72"/>
      <c r="I36" s="69" t="s">
        <v>262</v>
      </c>
      <c r="J36" s="44">
        <f t="shared" si="1"/>
        <v>26</v>
      </c>
    </row>
    <row r="37" spans="1:12">
      <c r="A37" s="44">
        <f t="shared" si="0"/>
        <v>27</v>
      </c>
      <c r="B37" s="42" t="s">
        <v>145</v>
      </c>
      <c r="E37" s="44" t="s">
        <v>146</v>
      </c>
      <c r="G37" s="56">
        <v>0</v>
      </c>
      <c r="H37" s="111"/>
      <c r="I37" s="70"/>
      <c r="J37" s="44">
        <f t="shared" si="1"/>
        <v>27</v>
      </c>
    </row>
    <row r="38" spans="1:12">
      <c r="A38" s="44">
        <f t="shared" si="0"/>
        <v>28</v>
      </c>
      <c r="B38" s="42" t="s">
        <v>147</v>
      </c>
      <c r="E38" s="44" t="s">
        <v>148</v>
      </c>
      <c r="G38" s="56">
        <v>10034.102000000001</v>
      </c>
      <c r="H38" s="111"/>
      <c r="I38" s="70"/>
      <c r="J38" s="44">
        <f t="shared" si="1"/>
        <v>28</v>
      </c>
    </row>
    <row r="39" spans="1:12" ht="16.5" thickBot="1">
      <c r="A39" s="44">
        <f t="shared" si="0"/>
        <v>29</v>
      </c>
      <c r="B39" s="42" t="s">
        <v>149</v>
      </c>
      <c r="G39" s="229">
        <f>SUM(G35:G38)</f>
        <v>7739447.7829999998</v>
      </c>
      <c r="H39" s="73"/>
      <c r="I39" s="69" t="s">
        <v>263</v>
      </c>
      <c r="J39" s="44">
        <f t="shared" si="1"/>
        <v>29</v>
      </c>
    </row>
    <row r="40" spans="1:12" ht="17.25" thickTop="1" thickBot="1">
      <c r="A40" s="216">
        <f t="shared" si="0"/>
        <v>30</v>
      </c>
      <c r="B40" s="214"/>
      <c r="C40" s="214"/>
      <c r="D40" s="214"/>
      <c r="E40" s="214"/>
      <c r="F40" s="214"/>
      <c r="G40" s="214"/>
      <c r="H40" s="214"/>
      <c r="I40" s="217"/>
      <c r="J40" s="216">
        <f t="shared" si="1"/>
        <v>30</v>
      </c>
    </row>
    <row r="41" spans="1:12">
      <c r="A41" s="44">
        <f>A40+1</f>
        <v>31</v>
      </c>
      <c r="I41" s="69"/>
      <c r="J41" s="44">
        <f>J40+1</f>
        <v>31</v>
      </c>
    </row>
    <row r="42" spans="1:12" ht="16.5" thickBot="1">
      <c r="A42" s="44">
        <f>A41+1</f>
        <v>32</v>
      </c>
      <c r="B42" s="62" t="s">
        <v>150</v>
      </c>
      <c r="G42" s="509">
        <f>10.6%-0.5%</f>
        <v>0.10099999999999999</v>
      </c>
      <c r="H42" s="284" t="s">
        <v>219</v>
      </c>
      <c r="I42" s="44" t="s">
        <v>151</v>
      </c>
      <c r="J42" s="44">
        <f>J41+1</f>
        <v>32</v>
      </c>
    </row>
    <row r="43" spans="1:12" ht="16.5" thickTop="1">
      <c r="A43" s="44">
        <f t="shared" si="0"/>
        <v>33</v>
      </c>
      <c r="C43" s="59" t="s">
        <v>67</v>
      </c>
      <c r="D43" s="59" t="s">
        <v>68</v>
      </c>
      <c r="E43" s="59" t="s">
        <v>105</v>
      </c>
      <c r="F43" s="59"/>
      <c r="G43" s="59" t="s">
        <v>152</v>
      </c>
      <c r="H43" s="59"/>
      <c r="I43" s="69" t="s">
        <v>351</v>
      </c>
      <c r="J43" s="44">
        <f t="shared" si="1"/>
        <v>33</v>
      </c>
    </row>
    <row r="44" spans="1:12">
      <c r="A44" s="44">
        <f t="shared" si="0"/>
        <v>34</v>
      </c>
      <c r="D44" s="44" t="s">
        <v>153</v>
      </c>
      <c r="E44" s="44" t="s">
        <v>154</v>
      </c>
      <c r="F44" s="44"/>
      <c r="G44" s="44" t="s">
        <v>155</v>
      </c>
      <c r="H44" s="44"/>
      <c r="I44" s="69"/>
      <c r="J44" s="44">
        <f t="shared" si="1"/>
        <v>34</v>
      </c>
    </row>
    <row r="45" spans="1:12" ht="18.75">
      <c r="A45" s="44">
        <f t="shared" si="0"/>
        <v>35</v>
      </c>
      <c r="B45" s="62" t="s">
        <v>156</v>
      </c>
      <c r="C45" s="360" t="s">
        <v>106</v>
      </c>
      <c r="D45" s="360" t="s">
        <v>157</v>
      </c>
      <c r="E45" s="360" t="s">
        <v>158</v>
      </c>
      <c r="F45" s="360"/>
      <c r="G45" s="360" t="s">
        <v>159</v>
      </c>
      <c r="H45" s="44"/>
      <c r="I45" s="69"/>
      <c r="J45" s="44">
        <f t="shared" si="1"/>
        <v>35</v>
      </c>
    </row>
    <row r="46" spans="1:12">
      <c r="A46" s="44">
        <f t="shared" si="0"/>
        <v>36</v>
      </c>
      <c r="I46" s="69"/>
      <c r="J46" s="44">
        <f t="shared" si="1"/>
        <v>36</v>
      </c>
    </row>
    <row r="47" spans="1:12">
      <c r="A47" s="44">
        <f t="shared" si="0"/>
        <v>37</v>
      </c>
      <c r="B47" s="42" t="s">
        <v>160</v>
      </c>
      <c r="C47" s="65">
        <f>G17</f>
        <v>6040400.358</v>
      </c>
      <c r="D47" s="74">
        <f>C47/C$50</f>
        <v>0.43835028486472494</v>
      </c>
      <c r="E47" s="75">
        <f>G27</f>
        <v>3.9622448648295373E-2</v>
      </c>
      <c r="G47" s="76">
        <f>D47*E47</f>
        <v>1.7368511652018213E-2</v>
      </c>
      <c r="H47" s="76"/>
      <c r="I47" s="69" t="s">
        <v>264</v>
      </c>
      <c r="J47" s="44">
        <f t="shared" si="1"/>
        <v>37</v>
      </c>
    </row>
    <row r="48" spans="1:12">
      <c r="A48" s="44">
        <f t="shared" si="0"/>
        <v>38</v>
      </c>
      <c r="B48" s="42" t="s">
        <v>161</v>
      </c>
      <c r="C48" s="77">
        <f>G30</f>
        <v>0</v>
      </c>
      <c r="D48" s="74">
        <f>C48/C$50</f>
        <v>0</v>
      </c>
      <c r="E48" s="75">
        <f>G32</f>
        <v>0</v>
      </c>
      <c r="G48" s="76">
        <f>D48*E48</f>
        <v>0</v>
      </c>
      <c r="H48" s="76"/>
      <c r="I48" s="69" t="s">
        <v>265</v>
      </c>
      <c r="J48" s="44">
        <f t="shared" si="1"/>
        <v>38</v>
      </c>
    </row>
    <row r="49" spans="1:10">
      <c r="A49" s="44">
        <f t="shared" si="0"/>
        <v>39</v>
      </c>
      <c r="B49" s="42" t="s">
        <v>162</v>
      </c>
      <c r="C49" s="77">
        <f>G39</f>
        <v>7739447.7829999998</v>
      </c>
      <c r="D49" s="364">
        <f>C49/C$50</f>
        <v>0.56164971513527517</v>
      </c>
      <c r="E49" s="78">
        <f>G42</f>
        <v>0.10099999999999999</v>
      </c>
      <c r="G49" s="508">
        <f>D49*E49</f>
        <v>5.6726621228662788E-2</v>
      </c>
      <c r="H49" s="284" t="s">
        <v>219</v>
      </c>
      <c r="I49" s="69" t="s">
        <v>266</v>
      </c>
      <c r="J49" s="44">
        <f t="shared" si="1"/>
        <v>39</v>
      </c>
    </row>
    <row r="50" spans="1:10" ht="16.5" thickBot="1">
      <c r="A50" s="44">
        <f t="shared" si="0"/>
        <v>40</v>
      </c>
      <c r="B50" s="42" t="s">
        <v>163</v>
      </c>
      <c r="C50" s="230">
        <f>SUM(C47:C49)</f>
        <v>13779848.140999999</v>
      </c>
      <c r="D50" s="223">
        <f>SUM(D47:D49)</f>
        <v>1</v>
      </c>
      <c r="G50" s="507">
        <f>SUM(G47:G49)</f>
        <v>7.4095132880681008E-2</v>
      </c>
      <c r="H50" s="284" t="s">
        <v>219</v>
      </c>
      <c r="I50" s="69" t="s">
        <v>267</v>
      </c>
      <c r="J50" s="44">
        <f t="shared" si="1"/>
        <v>40</v>
      </c>
    </row>
    <row r="51" spans="1:10" ht="16.5" thickTop="1">
      <c r="A51" s="44">
        <f t="shared" si="0"/>
        <v>41</v>
      </c>
      <c r="I51" s="69"/>
      <c r="J51" s="44">
        <f t="shared" si="1"/>
        <v>41</v>
      </c>
    </row>
    <row r="52" spans="1:10" ht="16.5" thickBot="1">
      <c r="A52" s="44">
        <f t="shared" si="0"/>
        <v>42</v>
      </c>
      <c r="B52" s="62" t="s">
        <v>164</v>
      </c>
      <c r="G52" s="507">
        <f>G48+G49</f>
        <v>5.6726621228662788E-2</v>
      </c>
      <c r="H52" s="284" t="s">
        <v>219</v>
      </c>
      <c r="I52" s="69" t="s">
        <v>268</v>
      </c>
      <c r="J52" s="44">
        <f t="shared" si="1"/>
        <v>42</v>
      </c>
    </row>
    <row r="53" spans="1:10" ht="17.25" thickTop="1" thickBot="1">
      <c r="A53" s="216">
        <f t="shared" si="0"/>
        <v>43</v>
      </c>
      <c r="B53" s="218"/>
      <c r="C53" s="214"/>
      <c r="D53" s="214"/>
      <c r="E53" s="214"/>
      <c r="F53" s="214"/>
      <c r="G53" s="219"/>
      <c r="H53" s="219"/>
      <c r="I53" s="217"/>
      <c r="J53" s="216">
        <f t="shared" si="1"/>
        <v>43</v>
      </c>
    </row>
    <row r="54" spans="1:10">
      <c r="A54" s="44">
        <f t="shared" si="0"/>
        <v>44</v>
      </c>
      <c r="B54" s="62"/>
      <c r="G54" s="78"/>
      <c r="H54" s="78"/>
      <c r="I54" s="69"/>
      <c r="J54" s="44">
        <f t="shared" si="1"/>
        <v>44</v>
      </c>
    </row>
    <row r="55" spans="1:10" ht="16.5" thickBot="1">
      <c r="A55" s="44">
        <f t="shared" si="0"/>
        <v>45</v>
      </c>
      <c r="B55" s="62" t="s">
        <v>165</v>
      </c>
      <c r="G55" s="224">
        <v>0</v>
      </c>
      <c r="H55" s="78"/>
      <c r="I55" s="69" t="s">
        <v>104</v>
      </c>
      <c r="J55" s="44">
        <f t="shared" si="1"/>
        <v>45</v>
      </c>
    </row>
    <row r="56" spans="1:10" ht="16.5" thickTop="1">
      <c r="A56" s="44">
        <f t="shared" si="0"/>
        <v>46</v>
      </c>
      <c r="C56" s="59" t="s">
        <v>67</v>
      </c>
      <c r="D56" s="59" t="s">
        <v>68</v>
      </c>
      <c r="E56" s="59" t="s">
        <v>105</v>
      </c>
      <c r="F56" s="59"/>
      <c r="G56" s="59" t="s">
        <v>152</v>
      </c>
      <c r="H56" s="78"/>
      <c r="I56" s="69"/>
      <c r="J56" s="44">
        <f t="shared" si="1"/>
        <v>46</v>
      </c>
    </row>
    <row r="57" spans="1:10">
      <c r="A57" s="44">
        <f t="shared" si="0"/>
        <v>47</v>
      </c>
      <c r="D57" s="44" t="s">
        <v>153</v>
      </c>
      <c r="E57" s="44" t="s">
        <v>154</v>
      </c>
      <c r="F57" s="44"/>
      <c r="G57" s="44" t="s">
        <v>155</v>
      </c>
      <c r="H57" s="78"/>
      <c r="I57" s="69"/>
      <c r="J57" s="44">
        <f t="shared" si="1"/>
        <v>47</v>
      </c>
    </row>
    <row r="58" spans="1:10" ht="18.75">
      <c r="A58" s="44">
        <f t="shared" si="0"/>
        <v>48</v>
      </c>
      <c r="B58" s="62" t="s">
        <v>166</v>
      </c>
      <c r="C58" s="360" t="s">
        <v>106</v>
      </c>
      <c r="D58" s="360" t="s">
        <v>157</v>
      </c>
      <c r="E58" s="360" t="s">
        <v>158</v>
      </c>
      <c r="F58" s="360"/>
      <c r="G58" s="360" t="s">
        <v>159</v>
      </c>
      <c r="H58" s="78"/>
      <c r="I58" s="69"/>
      <c r="J58" s="44">
        <f t="shared" si="1"/>
        <v>48</v>
      </c>
    </row>
    <row r="59" spans="1:10">
      <c r="A59" s="44">
        <f t="shared" si="0"/>
        <v>49</v>
      </c>
      <c r="G59" s="78"/>
      <c r="H59" s="78"/>
      <c r="I59" s="69"/>
      <c r="J59" s="44">
        <f t="shared" si="1"/>
        <v>49</v>
      </c>
    </row>
    <row r="60" spans="1:10">
      <c r="A60" s="44">
        <f t="shared" si="0"/>
        <v>50</v>
      </c>
      <c r="B60" s="42" t="s">
        <v>160</v>
      </c>
      <c r="C60" s="191">
        <v>0</v>
      </c>
      <c r="D60" s="193">
        <v>0</v>
      </c>
      <c r="E60" s="194">
        <v>0</v>
      </c>
      <c r="G60" s="76">
        <f>D60*E60</f>
        <v>0</v>
      </c>
      <c r="H60" s="78"/>
      <c r="I60" s="69" t="s">
        <v>104</v>
      </c>
      <c r="J60" s="44">
        <f t="shared" si="1"/>
        <v>50</v>
      </c>
    </row>
    <row r="61" spans="1:10">
      <c r="A61" s="44">
        <f t="shared" si="0"/>
        <v>51</v>
      </c>
      <c r="B61" s="42" t="s">
        <v>161</v>
      </c>
      <c r="C61" s="192">
        <v>0</v>
      </c>
      <c r="D61" s="193">
        <v>0</v>
      </c>
      <c r="E61" s="194">
        <v>0</v>
      </c>
      <c r="G61" s="76">
        <f>D61*E61</f>
        <v>0</v>
      </c>
      <c r="H61" s="78"/>
      <c r="I61" s="69" t="s">
        <v>104</v>
      </c>
      <c r="J61" s="44">
        <f t="shared" si="1"/>
        <v>51</v>
      </c>
    </row>
    <row r="62" spans="1:10">
      <c r="A62" s="44">
        <f t="shared" si="0"/>
        <v>52</v>
      </c>
      <c r="B62" s="42" t="s">
        <v>162</v>
      </c>
      <c r="C62" s="192">
        <v>0</v>
      </c>
      <c r="D62" s="366">
        <v>0</v>
      </c>
      <c r="E62" s="195">
        <v>0</v>
      </c>
      <c r="G62" s="365">
        <f>D62*E62</f>
        <v>0</v>
      </c>
      <c r="H62" s="78"/>
      <c r="I62" s="69" t="s">
        <v>104</v>
      </c>
      <c r="J62" s="44">
        <f t="shared" si="1"/>
        <v>52</v>
      </c>
    </row>
    <row r="63" spans="1:10" ht="16.5" thickBot="1">
      <c r="A63" s="44">
        <f t="shared" si="0"/>
        <v>53</v>
      </c>
      <c r="B63" s="42" t="s">
        <v>163</v>
      </c>
      <c r="C63" s="230">
        <f>SUM(C60:C62)</f>
        <v>0</v>
      </c>
      <c r="D63" s="221">
        <f>SUM(D60:D62)</f>
        <v>0</v>
      </c>
      <c r="G63" s="221">
        <f>SUM(G60:G62)</f>
        <v>0</v>
      </c>
      <c r="H63" s="78"/>
      <c r="I63" s="69" t="s">
        <v>269</v>
      </c>
      <c r="J63" s="44">
        <f t="shared" si="1"/>
        <v>53</v>
      </c>
    </row>
    <row r="64" spans="1:10" ht="16.5" thickTop="1">
      <c r="A64" s="44">
        <f t="shared" si="0"/>
        <v>54</v>
      </c>
      <c r="H64" s="78"/>
      <c r="I64" s="69"/>
      <c r="J64" s="44">
        <f t="shared" si="1"/>
        <v>54</v>
      </c>
    </row>
    <row r="65" spans="1:10" ht="16.5" thickBot="1">
      <c r="A65" s="44">
        <f t="shared" si="0"/>
        <v>55</v>
      </c>
      <c r="B65" s="62" t="s">
        <v>167</v>
      </c>
      <c r="G65" s="221">
        <f>G61+G62</f>
        <v>0</v>
      </c>
      <c r="H65" s="78"/>
      <c r="I65" s="69" t="s">
        <v>270</v>
      </c>
      <c r="J65" s="44">
        <f t="shared" si="1"/>
        <v>55</v>
      </c>
    </row>
    <row r="66" spans="1:10" ht="16.5" thickTop="1">
      <c r="B66" s="62"/>
      <c r="G66" s="78"/>
      <c r="H66" s="78"/>
      <c r="I66" s="69"/>
      <c r="J66" s="44"/>
    </row>
    <row r="67" spans="1:10">
      <c r="B67" s="62"/>
      <c r="G67" s="78"/>
      <c r="H67" s="78"/>
      <c r="I67" s="69"/>
      <c r="J67" s="44"/>
    </row>
    <row r="68" spans="1:10" ht="18.75">
      <c r="A68" s="66">
        <v>1</v>
      </c>
      <c r="B68" s="1" t="s">
        <v>168</v>
      </c>
      <c r="G68" s="55"/>
      <c r="H68" s="55"/>
      <c r="J68" s="44" t="s">
        <v>100</v>
      </c>
    </row>
    <row r="69" spans="1:10" ht="18.75">
      <c r="A69" s="66"/>
      <c r="B69" s="1"/>
      <c r="G69" s="55"/>
      <c r="H69" s="55"/>
      <c r="J69" s="44"/>
    </row>
    <row r="70" spans="1:10" ht="18.75">
      <c r="A70" s="66"/>
      <c r="B70" s="1"/>
      <c r="D70" s="44"/>
      <c r="G70" s="55"/>
      <c r="H70" s="55"/>
      <c r="J70" s="44"/>
    </row>
    <row r="71" spans="1:10">
      <c r="B71" s="523" t="s">
        <v>107</v>
      </c>
      <c r="C71" s="523"/>
      <c r="D71" s="523"/>
      <c r="E71" s="523"/>
      <c r="F71" s="523"/>
      <c r="G71" s="523"/>
      <c r="H71" s="523"/>
      <c r="I71" s="523"/>
      <c r="J71" s="44"/>
    </row>
    <row r="72" spans="1:10">
      <c r="B72" s="523" t="s">
        <v>108</v>
      </c>
      <c r="C72" s="523"/>
      <c r="D72" s="523"/>
      <c r="E72" s="523"/>
      <c r="F72" s="523"/>
      <c r="G72" s="523"/>
      <c r="H72" s="523"/>
      <c r="I72" s="523"/>
      <c r="J72" s="44"/>
    </row>
    <row r="73" spans="1:10">
      <c r="B73" s="523" t="s">
        <v>109</v>
      </c>
      <c r="C73" s="523"/>
      <c r="D73" s="523"/>
      <c r="E73" s="523"/>
      <c r="F73" s="523"/>
      <c r="G73" s="523"/>
      <c r="H73" s="523"/>
      <c r="I73" s="523"/>
      <c r="J73" s="44"/>
    </row>
    <row r="74" spans="1:10">
      <c r="B74" s="524" t="str">
        <f>B5</f>
        <v>Base Period &amp; True-Up Period 12 - Months Ending December 31, 2020</v>
      </c>
      <c r="C74" s="524"/>
      <c r="D74" s="524"/>
      <c r="E74" s="524"/>
      <c r="F74" s="524"/>
      <c r="G74" s="524"/>
      <c r="H74" s="524"/>
      <c r="I74" s="524"/>
      <c r="J74" s="44"/>
    </row>
    <row r="75" spans="1:10">
      <c r="B75" s="525" t="s">
        <v>3</v>
      </c>
      <c r="C75" s="526"/>
      <c r="D75" s="526"/>
      <c r="E75" s="526"/>
      <c r="F75" s="526"/>
      <c r="G75" s="526"/>
      <c r="H75" s="526"/>
      <c r="I75" s="526"/>
      <c r="J75" s="44"/>
    </row>
    <row r="76" spans="1:10">
      <c r="B76" s="44"/>
      <c r="C76" s="44"/>
      <c r="D76" s="44"/>
      <c r="E76" s="44"/>
      <c r="F76" s="44"/>
      <c r="G76" s="44"/>
      <c r="H76" s="44"/>
      <c r="I76" s="69"/>
      <c r="J76" s="44"/>
    </row>
    <row r="77" spans="1:10">
      <c r="A77" s="44" t="s">
        <v>4</v>
      </c>
      <c r="B77" s="111"/>
      <c r="C77" s="111"/>
      <c r="D77" s="111"/>
      <c r="E77" s="111"/>
      <c r="F77" s="111"/>
      <c r="G77" s="111"/>
      <c r="H77" s="111"/>
      <c r="I77" s="69"/>
      <c r="J77" s="44" t="s">
        <v>4</v>
      </c>
    </row>
    <row r="78" spans="1:10">
      <c r="A78" s="44" t="s">
        <v>5</v>
      </c>
      <c r="B78" s="44"/>
      <c r="C78" s="44"/>
      <c r="D78" s="44"/>
      <c r="E78" s="44"/>
      <c r="F78" s="44"/>
      <c r="G78" s="360" t="s">
        <v>7</v>
      </c>
      <c r="H78" s="111"/>
      <c r="I78" s="362" t="s">
        <v>8</v>
      </c>
      <c r="J78" s="44" t="s">
        <v>5</v>
      </c>
    </row>
    <row r="79" spans="1:10">
      <c r="G79" s="44"/>
      <c r="H79" s="44"/>
      <c r="I79" s="69"/>
      <c r="J79" s="44"/>
    </row>
    <row r="80" spans="1:10" ht="18.75">
      <c r="A80" s="44">
        <v>1</v>
      </c>
      <c r="B80" s="62" t="s">
        <v>169</v>
      </c>
      <c r="E80" s="111"/>
      <c r="F80" s="111"/>
      <c r="G80" s="54"/>
      <c r="H80" s="54"/>
      <c r="I80" s="69"/>
      <c r="J80" s="44">
        <v>1</v>
      </c>
    </row>
    <row r="81" spans="1:13">
      <c r="A81" s="44">
        <f>A80+1</f>
        <v>2</v>
      </c>
      <c r="B81" s="79"/>
      <c r="E81" s="111"/>
      <c r="F81" s="111"/>
      <c r="G81" s="54"/>
      <c r="H81" s="54"/>
      <c r="I81" s="69"/>
      <c r="J81" s="44">
        <f>J80+1</f>
        <v>2</v>
      </c>
    </row>
    <row r="82" spans="1:13">
      <c r="A82" s="44">
        <f>A81+1</f>
        <v>3</v>
      </c>
      <c r="B82" s="62" t="s">
        <v>170</v>
      </c>
      <c r="E82" s="111"/>
      <c r="F82" s="111"/>
      <c r="G82" s="54"/>
      <c r="H82" s="54"/>
      <c r="I82" s="69"/>
      <c r="J82" s="44">
        <f>J81+1</f>
        <v>3</v>
      </c>
    </row>
    <row r="83" spans="1:13">
      <c r="A83" s="44">
        <f>A82+1</f>
        <v>4</v>
      </c>
      <c r="B83" s="111"/>
      <c r="C83" s="111"/>
      <c r="D83" s="111"/>
      <c r="E83" s="111"/>
      <c r="F83" s="111"/>
      <c r="G83" s="54"/>
      <c r="H83" s="54"/>
      <c r="I83" s="69"/>
      <c r="J83" s="44">
        <f>J82+1</f>
        <v>4</v>
      </c>
    </row>
    <row r="84" spans="1:13">
      <c r="A84" s="44">
        <f t="shared" ref="A84:A110" si="2">A83+1</f>
        <v>5</v>
      </c>
      <c r="B84" s="60" t="s">
        <v>171</v>
      </c>
      <c r="C84" s="111"/>
      <c r="D84" s="111"/>
      <c r="E84" s="111"/>
      <c r="F84" s="111"/>
      <c r="G84" s="54"/>
      <c r="H84" s="54"/>
      <c r="I84" s="80"/>
      <c r="J84" s="44">
        <f t="shared" ref="J84:J110" si="3">J83+1</f>
        <v>5</v>
      </c>
    </row>
    <row r="85" spans="1:13">
      <c r="A85" s="44">
        <f t="shared" si="2"/>
        <v>6</v>
      </c>
      <c r="B85" s="42" t="s">
        <v>172</v>
      </c>
      <c r="D85" s="111"/>
      <c r="E85" s="111"/>
      <c r="F85" s="111"/>
      <c r="G85" s="506">
        <f>G52</f>
        <v>5.6726621228662788E-2</v>
      </c>
      <c r="H85" s="284" t="s">
        <v>219</v>
      </c>
      <c r="I85" s="69" t="s">
        <v>271</v>
      </c>
      <c r="J85" s="44">
        <f t="shared" si="3"/>
        <v>6</v>
      </c>
      <c r="L85" s="44"/>
    </row>
    <row r="86" spans="1:13">
      <c r="A86" s="44">
        <f t="shared" si="2"/>
        <v>7</v>
      </c>
      <c r="B86" s="42" t="s">
        <v>173</v>
      </c>
      <c r="D86" s="111"/>
      <c r="E86" s="111"/>
      <c r="F86" s="111"/>
      <c r="G86" s="82">
        <v>3401.5196755720262</v>
      </c>
      <c r="H86" s="284"/>
      <c r="I86" s="69" t="s">
        <v>272</v>
      </c>
      <c r="J86" s="44">
        <f t="shared" si="3"/>
        <v>7</v>
      </c>
      <c r="L86" s="44"/>
    </row>
    <row r="87" spans="1:13" ht="18.75">
      <c r="A87" s="44">
        <f t="shared" si="2"/>
        <v>8</v>
      </c>
      <c r="B87" s="42" t="s">
        <v>174</v>
      </c>
      <c r="D87" s="111"/>
      <c r="E87" s="111"/>
      <c r="F87" s="111"/>
      <c r="G87" s="83">
        <v>8264.7629899999993</v>
      </c>
      <c r="H87" s="111"/>
      <c r="I87" s="68" t="s">
        <v>284</v>
      </c>
      <c r="J87" s="44">
        <f t="shared" si="3"/>
        <v>8</v>
      </c>
      <c r="L87" s="111"/>
    </row>
    <row r="88" spans="1:13">
      <c r="A88" s="44">
        <f t="shared" si="2"/>
        <v>9</v>
      </c>
      <c r="B88" s="42" t="s">
        <v>175</v>
      </c>
      <c r="D88" s="111"/>
      <c r="E88" s="84"/>
      <c r="F88" s="111"/>
      <c r="G88" s="64">
        <v>4553937.0152310962</v>
      </c>
      <c r="H88" s="284"/>
      <c r="I88" s="68" t="s">
        <v>312</v>
      </c>
      <c r="J88" s="44">
        <f t="shared" si="3"/>
        <v>9</v>
      </c>
    </row>
    <row r="89" spans="1:13">
      <c r="A89" s="44">
        <f t="shared" si="2"/>
        <v>10</v>
      </c>
      <c r="B89" s="42" t="s">
        <v>176</v>
      </c>
      <c r="D89" s="85"/>
      <c r="E89" s="111"/>
      <c r="F89" s="111"/>
      <c r="G89" s="367">
        <v>0.21</v>
      </c>
      <c r="H89" s="111"/>
      <c r="I89" s="69" t="s">
        <v>177</v>
      </c>
      <c r="J89" s="44">
        <f t="shared" si="3"/>
        <v>10</v>
      </c>
      <c r="M89" s="86"/>
    </row>
    <row r="90" spans="1:13">
      <c r="A90" s="44">
        <f t="shared" si="2"/>
        <v>11</v>
      </c>
      <c r="G90" s="44"/>
      <c r="H90" s="44"/>
      <c r="J90" s="44">
        <f t="shared" si="3"/>
        <v>11</v>
      </c>
    </row>
    <row r="91" spans="1:13">
      <c r="A91" s="44">
        <f t="shared" si="2"/>
        <v>12</v>
      </c>
      <c r="B91" s="42" t="s">
        <v>178</v>
      </c>
      <c r="D91" s="111"/>
      <c r="E91" s="111"/>
      <c r="F91" s="111"/>
      <c r="G91" s="502">
        <f>(((G85)+(G87/G88))*G89-(G86/G88))/(1-G89)</f>
        <v>1.4616165634630276E-2</v>
      </c>
      <c r="H91" s="284" t="s">
        <v>219</v>
      </c>
      <c r="I91" s="69" t="s">
        <v>179</v>
      </c>
      <c r="J91" s="44">
        <f t="shared" si="3"/>
        <v>12</v>
      </c>
      <c r="M91" s="88"/>
    </row>
    <row r="92" spans="1:13">
      <c r="A92" s="44">
        <f t="shared" si="2"/>
        <v>13</v>
      </c>
      <c r="B92" s="89" t="s">
        <v>180</v>
      </c>
      <c r="G92" s="44"/>
      <c r="H92" s="44"/>
      <c r="J92" s="44">
        <f t="shared" si="3"/>
        <v>13</v>
      </c>
    </row>
    <row r="93" spans="1:13">
      <c r="A93" s="44">
        <f t="shared" si="2"/>
        <v>14</v>
      </c>
      <c r="G93" s="44"/>
      <c r="H93" s="44"/>
      <c r="J93" s="44">
        <f t="shared" si="3"/>
        <v>14</v>
      </c>
    </row>
    <row r="94" spans="1:13">
      <c r="A94" s="44">
        <f t="shared" si="2"/>
        <v>15</v>
      </c>
      <c r="B94" s="62" t="s">
        <v>181</v>
      </c>
      <c r="C94" s="111"/>
      <c r="D94" s="111"/>
      <c r="E94" s="111"/>
      <c r="F94" s="111"/>
      <c r="G94" s="90"/>
      <c r="H94" s="90"/>
      <c r="I94" s="91"/>
      <c r="J94" s="44">
        <f t="shared" si="3"/>
        <v>15</v>
      </c>
      <c r="L94" s="92"/>
    </row>
    <row r="95" spans="1:13">
      <c r="A95" s="44">
        <f t="shared" si="2"/>
        <v>16</v>
      </c>
      <c r="B95" s="63"/>
      <c r="C95" s="111"/>
      <c r="D95" s="111"/>
      <c r="E95" s="111"/>
      <c r="F95" s="111"/>
      <c r="G95" s="90"/>
      <c r="H95" s="90"/>
      <c r="I95" s="93"/>
      <c r="J95" s="44">
        <f t="shared" si="3"/>
        <v>16</v>
      </c>
      <c r="L95" s="111"/>
    </row>
    <row r="96" spans="1:13">
      <c r="A96" s="44">
        <f t="shared" si="2"/>
        <v>17</v>
      </c>
      <c r="B96" s="60" t="s">
        <v>171</v>
      </c>
      <c r="C96" s="111"/>
      <c r="D96" s="111"/>
      <c r="E96" s="111"/>
      <c r="F96" s="111"/>
      <c r="G96" s="90"/>
      <c r="H96" s="90"/>
      <c r="I96" s="93"/>
      <c r="J96" s="44">
        <f t="shared" si="3"/>
        <v>17</v>
      </c>
      <c r="L96" s="111"/>
    </row>
    <row r="97" spans="1:13">
      <c r="A97" s="44">
        <f t="shared" si="2"/>
        <v>18</v>
      </c>
      <c r="B97" s="42" t="s">
        <v>172</v>
      </c>
      <c r="D97" s="111"/>
      <c r="E97" s="111"/>
      <c r="F97" s="111"/>
      <c r="G97" s="505">
        <f>G85</f>
        <v>5.6726621228662788E-2</v>
      </c>
      <c r="H97" s="284" t="s">
        <v>219</v>
      </c>
      <c r="I97" s="69" t="s">
        <v>273</v>
      </c>
      <c r="J97" s="44">
        <f t="shared" si="3"/>
        <v>18</v>
      </c>
      <c r="L97" s="44"/>
    </row>
    <row r="98" spans="1:13">
      <c r="A98" s="44">
        <f t="shared" si="2"/>
        <v>19</v>
      </c>
      <c r="B98" s="42" t="s">
        <v>182</v>
      </c>
      <c r="D98" s="111"/>
      <c r="E98" s="111"/>
      <c r="F98" s="111"/>
      <c r="G98" s="47">
        <f>G87</f>
        <v>8264.7629899999993</v>
      </c>
      <c r="H98" s="47"/>
      <c r="I98" s="69" t="s">
        <v>274</v>
      </c>
      <c r="J98" s="44">
        <f t="shared" si="3"/>
        <v>19</v>
      </c>
      <c r="L98" s="44"/>
    </row>
    <row r="99" spans="1:13">
      <c r="A99" s="44">
        <f t="shared" si="2"/>
        <v>20</v>
      </c>
      <c r="B99" s="42" t="s">
        <v>183</v>
      </c>
      <c r="D99" s="111"/>
      <c r="E99" s="111"/>
      <c r="F99" s="111"/>
      <c r="G99" s="482">
        <f>G88</f>
        <v>4553937.0152310962</v>
      </c>
      <c r="H99" s="284"/>
      <c r="I99" s="69" t="s">
        <v>275</v>
      </c>
      <c r="J99" s="44">
        <f t="shared" si="3"/>
        <v>20</v>
      </c>
      <c r="L99" s="44"/>
    </row>
    <row r="100" spans="1:13">
      <c r="A100" s="44">
        <f t="shared" si="2"/>
        <v>21</v>
      </c>
      <c r="B100" s="42" t="s">
        <v>184</v>
      </c>
      <c r="D100" s="111"/>
      <c r="E100" s="111"/>
      <c r="F100" s="111"/>
      <c r="G100" s="504">
        <f>G91</f>
        <v>1.4616165634630276E-2</v>
      </c>
      <c r="H100" s="284" t="s">
        <v>219</v>
      </c>
      <c r="I100" s="69" t="s">
        <v>276</v>
      </c>
      <c r="J100" s="44">
        <f t="shared" si="3"/>
        <v>21</v>
      </c>
    </row>
    <row r="101" spans="1:13">
      <c r="A101" s="44">
        <f t="shared" si="2"/>
        <v>22</v>
      </c>
      <c r="B101" s="42" t="s">
        <v>185</v>
      </c>
      <c r="D101" s="111"/>
      <c r="E101" s="111"/>
      <c r="F101" s="111"/>
      <c r="G101" s="369">
        <v>8.8400000000000006E-2</v>
      </c>
      <c r="H101" s="111"/>
      <c r="I101" s="69" t="s">
        <v>186</v>
      </c>
      <c r="J101" s="44">
        <f t="shared" si="3"/>
        <v>22</v>
      </c>
    </row>
    <row r="102" spans="1:13">
      <c r="A102" s="44">
        <f t="shared" si="2"/>
        <v>23</v>
      </c>
      <c r="B102" s="43"/>
      <c r="D102" s="111"/>
      <c r="E102" s="111"/>
      <c r="F102" s="111"/>
      <c r="G102" s="95"/>
      <c r="H102" s="95"/>
      <c r="I102" s="93"/>
      <c r="J102" s="44">
        <f t="shared" si="3"/>
        <v>23</v>
      </c>
    </row>
    <row r="103" spans="1:13">
      <c r="A103" s="44">
        <f t="shared" si="2"/>
        <v>24</v>
      </c>
      <c r="B103" s="42" t="s">
        <v>187</v>
      </c>
      <c r="C103" s="44"/>
      <c r="D103" s="44"/>
      <c r="E103" s="111"/>
      <c r="F103" s="111"/>
      <c r="G103" s="503">
        <f>((G97)+(G98/G99)+G91)*G101/(1-G101)</f>
        <v>7.0942695009082362E-3</v>
      </c>
      <c r="H103" s="284" t="s">
        <v>219</v>
      </c>
      <c r="I103" s="69" t="s">
        <v>188</v>
      </c>
      <c r="J103" s="44">
        <f t="shared" si="3"/>
        <v>24</v>
      </c>
    </row>
    <row r="104" spans="1:13">
      <c r="A104" s="44">
        <f t="shared" si="2"/>
        <v>25</v>
      </c>
      <c r="B104" s="89" t="s">
        <v>189</v>
      </c>
      <c r="G104" s="44"/>
      <c r="H104" s="44"/>
      <c r="I104" s="69"/>
      <c r="J104" s="44">
        <f t="shared" si="3"/>
        <v>25</v>
      </c>
      <c r="L104" s="44"/>
    </row>
    <row r="105" spans="1:13">
      <c r="A105" s="44">
        <f t="shared" si="2"/>
        <v>26</v>
      </c>
      <c r="G105" s="44"/>
      <c r="H105" s="44"/>
      <c r="I105" s="69"/>
      <c r="J105" s="44">
        <f t="shared" si="3"/>
        <v>26</v>
      </c>
      <c r="L105" s="44"/>
    </row>
    <row r="106" spans="1:13">
      <c r="A106" s="44">
        <f t="shared" si="2"/>
        <v>27</v>
      </c>
      <c r="B106" s="62" t="s">
        <v>190</v>
      </c>
      <c r="G106" s="502">
        <f>G103+G91</f>
        <v>2.1710435135538511E-2</v>
      </c>
      <c r="H106" s="284" t="s">
        <v>219</v>
      </c>
      <c r="I106" s="69" t="s">
        <v>277</v>
      </c>
      <c r="J106" s="44">
        <f t="shared" si="3"/>
        <v>27</v>
      </c>
      <c r="L106" s="44"/>
    </row>
    <row r="107" spans="1:13">
      <c r="A107" s="44">
        <f t="shared" si="2"/>
        <v>28</v>
      </c>
      <c r="G107" s="44"/>
      <c r="H107" s="44"/>
      <c r="I107" s="69"/>
      <c r="J107" s="44">
        <f t="shared" si="3"/>
        <v>28</v>
      </c>
      <c r="L107" s="44"/>
    </row>
    <row r="108" spans="1:13">
      <c r="A108" s="44">
        <f t="shared" si="2"/>
        <v>29</v>
      </c>
      <c r="B108" s="62" t="s">
        <v>191</v>
      </c>
      <c r="G108" s="501">
        <f>G50</f>
        <v>7.4095132880681008E-2</v>
      </c>
      <c r="H108" s="284" t="s">
        <v>219</v>
      </c>
      <c r="I108" s="69" t="s">
        <v>278</v>
      </c>
      <c r="J108" s="44">
        <f t="shared" si="3"/>
        <v>29</v>
      </c>
      <c r="L108" s="44"/>
    </row>
    <row r="109" spans="1:13">
      <c r="A109" s="44">
        <f t="shared" si="2"/>
        <v>30</v>
      </c>
      <c r="G109" s="74"/>
      <c r="H109" s="74"/>
      <c r="I109" s="69"/>
      <c r="J109" s="44">
        <f t="shared" si="3"/>
        <v>30</v>
      </c>
      <c r="L109" s="44"/>
    </row>
    <row r="110" spans="1:13" ht="19.5" thickBot="1">
      <c r="A110" s="44">
        <f t="shared" si="2"/>
        <v>31</v>
      </c>
      <c r="B110" s="62" t="s">
        <v>192</v>
      </c>
      <c r="G110" s="500">
        <f>G106+G108</f>
        <v>9.5805568016219519E-2</v>
      </c>
      <c r="H110" s="284" t="s">
        <v>219</v>
      </c>
      <c r="I110" s="69" t="s">
        <v>279</v>
      </c>
      <c r="J110" s="44">
        <f t="shared" si="3"/>
        <v>31</v>
      </c>
      <c r="L110" s="97"/>
      <c r="M110" s="88"/>
    </row>
    <row r="111" spans="1:13" ht="16.5" thickTop="1">
      <c r="B111" s="62"/>
      <c r="G111" s="96"/>
      <c r="H111" s="96"/>
      <c r="I111" s="69"/>
      <c r="J111" s="44"/>
      <c r="L111" s="97"/>
      <c r="M111" s="88"/>
    </row>
    <row r="112" spans="1:13">
      <c r="B112" s="62"/>
      <c r="G112" s="98"/>
      <c r="H112" s="98"/>
      <c r="I112" s="69"/>
      <c r="J112" s="44"/>
      <c r="L112" s="97"/>
      <c r="M112" s="88"/>
    </row>
    <row r="113" spans="1:13">
      <c r="A113" s="284" t="s">
        <v>219</v>
      </c>
      <c r="B113" s="397" t="s">
        <v>352</v>
      </c>
      <c r="G113" s="98"/>
      <c r="H113" s="98"/>
      <c r="I113" s="69"/>
      <c r="J113" s="44"/>
      <c r="L113" s="97"/>
      <c r="M113" s="88"/>
    </row>
    <row r="114" spans="1:13" ht="18.75">
      <c r="A114" s="58">
        <v>1</v>
      </c>
      <c r="B114" s="1" t="s">
        <v>193</v>
      </c>
      <c r="G114" s="98"/>
      <c r="H114" s="98"/>
      <c r="I114" s="69"/>
      <c r="J114" s="44"/>
      <c r="L114" s="97"/>
      <c r="M114" s="88"/>
    </row>
    <row r="115" spans="1:13" ht="18.75">
      <c r="A115" s="58"/>
      <c r="B115" s="1"/>
      <c r="G115" s="98"/>
      <c r="H115" s="98"/>
      <c r="I115" s="69"/>
      <c r="J115" s="44"/>
      <c r="L115" s="97"/>
      <c r="M115" s="88"/>
    </row>
    <row r="116" spans="1:13">
      <c r="A116" s="99"/>
      <c r="B116" s="43"/>
      <c r="C116" s="100"/>
      <c r="D116" s="100"/>
      <c r="E116" s="100"/>
      <c r="F116" s="100"/>
      <c r="G116" s="101"/>
      <c r="H116" s="101"/>
      <c r="I116" s="102"/>
      <c r="J116" s="44"/>
    </row>
    <row r="117" spans="1:13">
      <c r="B117" s="523" t="s">
        <v>0</v>
      </c>
      <c r="C117" s="523"/>
      <c r="D117" s="523"/>
      <c r="E117" s="523"/>
      <c r="F117" s="523"/>
      <c r="G117" s="523"/>
      <c r="H117" s="523"/>
      <c r="I117" s="523"/>
    </row>
    <row r="118" spans="1:13">
      <c r="B118" s="523" t="s">
        <v>108</v>
      </c>
      <c r="C118" s="523"/>
      <c r="D118" s="523"/>
      <c r="E118" s="523"/>
      <c r="F118" s="523"/>
      <c r="G118" s="523"/>
      <c r="H118" s="523"/>
      <c r="I118" s="523"/>
    </row>
    <row r="119" spans="1:13">
      <c r="B119" s="523" t="s">
        <v>109</v>
      </c>
      <c r="C119" s="523"/>
      <c r="D119" s="523"/>
      <c r="E119" s="523"/>
      <c r="F119" s="523"/>
      <c r="G119" s="523"/>
      <c r="H119" s="523"/>
      <c r="I119" s="523"/>
    </row>
    <row r="120" spans="1:13">
      <c r="B120" s="524" t="str">
        <f>B5</f>
        <v>Base Period &amp; True-Up Period 12 - Months Ending December 31, 2020</v>
      </c>
      <c r="C120" s="524"/>
      <c r="D120" s="524"/>
      <c r="E120" s="524"/>
      <c r="F120" s="524"/>
      <c r="G120" s="524"/>
      <c r="H120" s="524"/>
      <c r="I120" s="524"/>
    </row>
    <row r="121" spans="1:13">
      <c r="B121" s="525" t="s">
        <v>3</v>
      </c>
      <c r="C121" s="526"/>
      <c r="D121" s="526"/>
      <c r="E121" s="526"/>
      <c r="F121" s="526"/>
      <c r="G121" s="526"/>
      <c r="H121" s="526"/>
      <c r="I121" s="526"/>
    </row>
    <row r="123" spans="1:13">
      <c r="A123" s="44" t="s">
        <v>4</v>
      </c>
      <c r="B123" s="111"/>
      <c r="C123" s="111"/>
      <c r="D123" s="111"/>
      <c r="E123" s="111"/>
      <c r="F123" s="111"/>
      <c r="G123" s="111"/>
      <c r="H123" s="111"/>
      <c r="I123" s="69"/>
      <c r="J123" s="44" t="s">
        <v>4</v>
      </c>
    </row>
    <row r="124" spans="1:13">
      <c r="A124" s="44" t="s">
        <v>5</v>
      </c>
      <c r="B124" s="44"/>
      <c r="C124" s="44"/>
      <c r="D124" s="44"/>
      <c r="E124" s="44"/>
      <c r="F124" s="44"/>
      <c r="G124" s="360" t="s">
        <v>7</v>
      </c>
      <c r="H124" s="111"/>
      <c r="I124" s="362" t="s">
        <v>8</v>
      </c>
      <c r="J124" s="44" t="s">
        <v>5</v>
      </c>
    </row>
    <row r="126" spans="1:13" ht="18.75">
      <c r="A126" s="44">
        <v>1</v>
      </c>
      <c r="B126" s="62" t="s">
        <v>194</v>
      </c>
      <c r="J126" s="44">
        <v>1</v>
      </c>
    </row>
    <row r="127" spans="1:13">
      <c r="A127" s="44">
        <f>A126+1</f>
        <v>2</v>
      </c>
      <c r="B127" s="79"/>
      <c r="J127" s="44">
        <f>J126+1</f>
        <v>2</v>
      </c>
    </row>
    <row r="128" spans="1:13">
      <c r="A128" s="44">
        <f>A127+1</f>
        <v>3</v>
      </c>
      <c r="B128" s="62" t="s">
        <v>170</v>
      </c>
      <c r="J128" s="44">
        <f>J127+1</f>
        <v>3</v>
      </c>
    </row>
    <row r="129" spans="1:10">
      <c r="A129" s="44">
        <f>A128+1</f>
        <v>4</v>
      </c>
      <c r="B129" s="111"/>
      <c r="J129" s="44">
        <f>J128+1</f>
        <v>4</v>
      </c>
    </row>
    <row r="130" spans="1:10">
      <c r="A130" s="44">
        <f t="shared" ref="A130:A156" si="4">A129+1</f>
        <v>5</v>
      </c>
      <c r="B130" s="60" t="s">
        <v>171</v>
      </c>
      <c r="J130" s="44">
        <f t="shared" ref="J130:J156" si="5">J129+1</f>
        <v>5</v>
      </c>
    </row>
    <row r="131" spans="1:10">
      <c r="A131" s="44">
        <f t="shared" si="4"/>
        <v>6</v>
      </c>
      <c r="B131" s="42" t="str">
        <f>B85</f>
        <v xml:space="preserve">     A = Sum of Preferred Stock and Return on Equity Component</v>
      </c>
      <c r="G131" s="81">
        <f>G65</f>
        <v>0</v>
      </c>
      <c r="I131" s="69" t="s">
        <v>280</v>
      </c>
      <c r="J131" s="44">
        <f t="shared" si="5"/>
        <v>6</v>
      </c>
    </row>
    <row r="132" spans="1:10">
      <c r="A132" s="44">
        <f t="shared" si="4"/>
        <v>7</v>
      </c>
      <c r="B132" s="42" t="str">
        <f>B86</f>
        <v xml:space="preserve">     B = Transmission Total Federal Tax Adjustments</v>
      </c>
      <c r="G132" s="189">
        <v>0</v>
      </c>
      <c r="I132" s="68" t="s">
        <v>104</v>
      </c>
      <c r="J132" s="44">
        <f t="shared" si="5"/>
        <v>7</v>
      </c>
    </row>
    <row r="133" spans="1:10">
      <c r="A133" s="44">
        <f t="shared" si="4"/>
        <v>8</v>
      </c>
      <c r="B133" s="42" t="s">
        <v>195</v>
      </c>
      <c r="G133" s="196">
        <v>0</v>
      </c>
      <c r="I133" s="68" t="s">
        <v>104</v>
      </c>
      <c r="J133" s="44">
        <f t="shared" si="5"/>
        <v>8</v>
      </c>
    </row>
    <row r="134" spans="1:10">
      <c r="A134" s="44">
        <f t="shared" si="4"/>
        <v>9</v>
      </c>
      <c r="B134" s="42" t="s">
        <v>196</v>
      </c>
      <c r="G134" s="196">
        <v>0</v>
      </c>
      <c r="I134" s="68" t="s">
        <v>104</v>
      </c>
      <c r="J134" s="44">
        <f t="shared" si="5"/>
        <v>9</v>
      </c>
    </row>
    <row r="135" spans="1:10">
      <c r="A135" s="44">
        <f t="shared" si="4"/>
        <v>10</v>
      </c>
      <c r="B135" s="42" t="str">
        <f>B89</f>
        <v xml:space="preserve">     FT = Federal Income Tax Rate for Rate Effective Period</v>
      </c>
      <c r="G135" s="371">
        <f>G89</f>
        <v>0.21</v>
      </c>
      <c r="I135" s="69" t="s">
        <v>281</v>
      </c>
      <c r="J135" s="44">
        <f t="shared" si="5"/>
        <v>10</v>
      </c>
    </row>
    <row r="136" spans="1:10">
      <c r="A136" s="44">
        <f t="shared" si="4"/>
        <v>11</v>
      </c>
      <c r="G136" s="44"/>
      <c r="J136" s="44">
        <f t="shared" si="5"/>
        <v>11</v>
      </c>
    </row>
    <row r="137" spans="1:10">
      <c r="A137" s="44">
        <f t="shared" si="4"/>
        <v>12</v>
      </c>
      <c r="B137" s="42" t="s">
        <v>197</v>
      </c>
      <c r="G137" s="87">
        <f>IFERROR((((G131)+(G133/G134))*G135-(G132/G134))/(1-G135),0)</f>
        <v>0</v>
      </c>
      <c r="I137" s="69" t="s">
        <v>198</v>
      </c>
      <c r="J137" s="44">
        <f t="shared" si="5"/>
        <v>12</v>
      </c>
    </row>
    <row r="138" spans="1:10">
      <c r="A138" s="44">
        <f t="shared" si="4"/>
        <v>13</v>
      </c>
      <c r="B138" s="89" t="s">
        <v>180</v>
      </c>
      <c r="G138" s="190"/>
      <c r="J138" s="44">
        <f t="shared" si="5"/>
        <v>13</v>
      </c>
    </row>
    <row r="139" spans="1:10">
      <c r="A139" s="44">
        <f t="shared" si="4"/>
        <v>14</v>
      </c>
      <c r="G139" s="44"/>
      <c r="J139" s="44">
        <f t="shared" si="5"/>
        <v>14</v>
      </c>
    </row>
    <row r="140" spans="1:10">
      <c r="A140" s="44">
        <f t="shared" si="4"/>
        <v>15</v>
      </c>
      <c r="B140" s="62" t="s">
        <v>181</v>
      </c>
      <c r="G140" s="90"/>
      <c r="I140" s="91"/>
      <c r="J140" s="44">
        <f t="shared" si="5"/>
        <v>15</v>
      </c>
    </row>
    <row r="141" spans="1:10">
      <c r="A141" s="44">
        <f t="shared" si="4"/>
        <v>16</v>
      </c>
      <c r="B141" s="63"/>
      <c r="G141" s="90"/>
      <c r="I141" s="80"/>
      <c r="J141" s="44">
        <f t="shared" si="5"/>
        <v>16</v>
      </c>
    </row>
    <row r="142" spans="1:10">
      <c r="A142" s="44">
        <f t="shared" si="4"/>
        <v>17</v>
      </c>
      <c r="B142" s="60" t="s">
        <v>171</v>
      </c>
      <c r="G142" s="90"/>
      <c r="I142" s="80"/>
      <c r="J142" s="44">
        <f t="shared" si="5"/>
        <v>17</v>
      </c>
    </row>
    <row r="143" spans="1:10">
      <c r="A143" s="44">
        <f t="shared" si="4"/>
        <v>18</v>
      </c>
      <c r="B143" s="42" t="str">
        <f>B97</f>
        <v xml:space="preserve">     A = Sum of Preferred Stock and Return on Equity Component</v>
      </c>
      <c r="G143" s="74">
        <f>G131</f>
        <v>0</v>
      </c>
      <c r="I143" s="69" t="s">
        <v>273</v>
      </c>
      <c r="J143" s="44">
        <f t="shared" si="5"/>
        <v>18</v>
      </c>
    </row>
    <row r="144" spans="1:10">
      <c r="A144" s="44">
        <f t="shared" si="4"/>
        <v>19</v>
      </c>
      <c r="B144" s="42" t="str">
        <f>B98</f>
        <v xml:space="preserve">     B = Equity AFUDC Component of Transmission Depreciation Expense</v>
      </c>
      <c r="G144" s="47">
        <f>G133</f>
        <v>0</v>
      </c>
      <c r="I144" s="69" t="s">
        <v>274</v>
      </c>
      <c r="J144" s="44">
        <f t="shared" si="5"/>
        <v>19</v>
      </c>
    </row>
    <row r="145" spans="1:10">
      <c r="A145" s="44">
        <f t="shared" si="4"/>
        <v>20</v>
      </c>
      <c r="B145" s="42" t="s">
        <v>199</v>
      </c>
      <c r="G145" s="47">
        <f>G134</f>
        <v>0</v>
      </c>
      <c r="I145" s="69" t="s">
        <v>275</v>
      </c>
      <c r="J145" s="44">
        <f t="shared" si="5"/>
        <v>20</v>
      </c>
    </row>
    <row r="146" spans="1:10">
      <c r="A146" s="44">
        <f t="shared" si="4"/>
        <v>21</v>
      </c>
      <c r="B146" s="42" t="str">
        <f>B100</f>
        <v xml:space="preserve">     FT = Federal Income Tax Expense</v>
      </c>
      <c r="G146" s="94">
        <f>G137</f>
        <v>0</v>
      </c>
      <c r="I146" s="69" t="s">
        <v>276</v>
      </c>
      <c r="J146" s="44">
        <f t="shared" si="5"/>
        <v>21</v>
      </c>
    </row>
    <row r="147" spans="1:10">
      <c r="A147" s="44">
        <f t="shared" si="4"/>
        <v>22</v>
      </c>
      <c r="B147" s="42" t="str">
        <f>B101</f>
        <v xml:space="preserve">     ST = State Income Tax Rate for Rate Effective Period</v>
      </c>
      <c r="G147" s="372">
        <f>G101</f>
        <v>8.8400000000000006E-2</v>
      </c>
      <c r="I147" s="69" t="s">
        <v>282</v>
      </c>
      <c r="J147" s="44">
        <f t="shared" si="5"/>
        <v>22</v>
      </c>
    </row>
    <row r="148" spans="1:10">
      <c r="A148" s="44">
        <f t="shared" si="4"/>
        <v>23</v>
      </c>
      <c r="B148" s="43"/>
      <c r="G148" s="95"/>
      <c r="I148" s="93"/>
      <c r="J148" s="44">
        <f t="shared" si="5"/>
        <v>23</v>
      </c>
    </row>
    <row r="149" spans="1:10">
      <c r="A149" s="44">
        <f t="shared" si="4"/>
        <v>24</v>
      </c>
      <c r="B149" s="42" t="s">
        <v>187</v>
      </c>
      <c r="G149" s="373">
        <f>IFERROR(((G143)+(G144/G145)+G137)*G147/(1-G147),0)</f>
        <v>0</v>
      </c>
      <c r="I149" s="69" t="s">
        <v>188</v>
      </c>
      <c r="J149" s="44">
        <f t="shared" si="5"/>
        <v>24</v>
      </c>
    </row>
    <row r="150" spans="1:10">
      <c r="A150" s="44">
        <f t="shared" si="4"/>
        <v>25</v>
      </c>
      <c r="B150" s="89" t="s">
        <v>189</v>
      </c>
      <c r="G150" s="44"/>
      <c r="I150" s="69"/>
      <c r="J150" s="44">
        <f t="shared" si="5"/>
        <v>25</v>
      </c>
    </row>
    <row r="151" spans="1:10">
      <c r="A151" s="44">
        <f t="shared" si="4"/>
        <v>26</v>
      </c>
      <c r="G151" s="44"/>
      <c r="I151" s="69"/>
      <c r="J151" s="44">
        <f t="shared" si="5"/>
        <v>26</v>
      </c>
    </row>
    <row r="152" spans="1:10">
      <c r="A152" s="44">
        <f t="shared" si="4"/>
        <v>27</v>
      </c>
      <c r="B152" s="62" t="s">
        <v>190</v>
      </c>
      <c r="G152" s="87">
        <f>G149+G137</f>
        <v>0</v>
      </c>
      <c r="I152" s="69" t="s">
        <v>277</v>
      </c>
      <c r="J152" s="44">
        <f t="shared" si="5"/>
        <v>27</v>
      </c>
    </row>
    <row r="153" spans="1:10">
      <c r="A153" s="44">
        <f t="shared" si="4"/>
        <v>28</v>
      </c>
      <c r="G153" s="44"/>
      <c r="I153" s="69"/>
      <c r="J153" s="44">
        <f t="shared" si="5"/>
        <v>28</v>
      </c>
    </row>
    <row r="154" spans="1:10">
      <c r="A154" s="44">
        <f t="shared" si="4"/>
        <v>29</v>
      </c>
      <c r="B154" s="62" t="s">
        <v>200</v>
      </c>
      <c r="G154" s="374">
        <f>G63</f>
        <v>0</v>
      </c>
      <c r="I154" s="69" t="s">
        <v>283</v>
      </c>
      <c r="J154" s="44">
        <f t="shared" si="5"/>
        <v>29</v>
      </c>
    </row>
    <row r="155" spans="1:10">
      <c r="A155" s="44">
        <f t="shared" si="4"/>
        <v>30</v>
      </c>
      <c r="G155" s="44"/>
      <c r="I155" s="69"/>
      <c r="J155" s="44">
        <f t="shared" si="5"/>
        <v>30</v>
      </c>
    </row>
    <row r="156" spans="1:10" ht="19.5" thickBot="1">
      <c r="A156" s="44">
        <f t="shared" si="4"/>
        <v>31</v>
      </c>
      <c r="B156" s="62" t="s">
        <v>201</v>
      </c>
      <c r="G156" s="226">
        <f>G152+G154</f>
        <v>0</v>
      </c>
      <c r="I156" s="69" t="s">
        <v>279</v>
      </c>
      <c r="J156" s="44">
        <f t="shared" si="5"/>
        <v>31</v>
      </c>
    </row>
    <row r="157" spans="1:10" ht="16.5" thickTop="1"/>
    <row r="159" spans="1:10" ht="18.75">
      <c r="A159" s="66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1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DD7524C-F882-4AC4-B37D-E499412970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6fc4548d-ff52-42f9-a254-3bffe5157158"/>
    <ds:schemaRef ds:uri="http://schemas.microsoft.com/office/2006/documentManagement/types"/>
    <ds:schemaRef ds:uri="http://purl.org/dc/dcmitype/"/>
    <ds:schemaRef ds:uri="d3533485-01ac-4c85-a144-d07c02817ce0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Pg1 App X C10 Cost Adj</vt:lpstr>
      <vt:lpstr>Pg2 App X C10 Comparison</vt:lpstr>
      <vt:lpstr>Pg3 Rev App X C10 Summary</vt:lpstr>
      <vt:lpstr>Pg4 As Filed App X C10 Summary</vt:lpstr>
      <vt:lpstr>Pg5 Rev Sec 2-Non-Dir Exp</vt:lpstr>
      <vt:lpstr>Pg6 As Filed Sec 2-Non-Dir Exp</vt:lpstr>
      <vt:lpstr>Pg7 Rev Sec 3-Other Costs</vt:lpstr>
      <vt:lpstr>Pg8 As Filed Sec 3-Other</vt:lpstr>
      <vt:lpstr>Pg9 Rev Stmt AV</vt:lpstr>
      <vt:lpstr>Pg10 As Filed Stmt AV</vt:lpstr>
      <vt:lpstr>Pg11 App X C10 Int Calc</vt:lpstr>
      <vt:lpstr>FERC Interest Rates</vt:lpstr>
      <vt:lpstr>'Pg10 As Filed Stmt AV'!Print_Area</vt:lpstr>
      <vt:lpstr>'Pg4 As Filed App X C10 Summary'!Print_Area</vt:lpstr>
      <vt:lpstr>'Pg6 As Filed Sec 2-Non-Dir Exp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08:50:38Z</cp:lastPrinted>
  <dcterms:created xsi:type="dcterms:W3CDTF">2016-08-29T13:22:03Z</dcterms:created>
  <dcterms:modified xsi:type="dcterms:W3CDTF">2025-09-26T06:33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